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/>
  <mc:AlternateContent xmlns:mc="http://schemas.openxmlformats.org/markup-compatibility/2006">
    <mc:Choice Requires="x15">
      <x15ac:absPath xmlns:x15ac="http://schemas.microsoft.com/office/spreadsheetml/2010/11/ac" url="https://sebgroup-my.sharepoint.com/personal/mikaela_gronlund_seb_se/Documents/Desktop/SBB/"/>
    </mc:Choice>
  </mc:AlternateContent>
  <xr:revisionPtr revIDLastSave="0" documentId="8_{E4F00678-C3DC-404F-B03D-A8916C5243E8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ur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12" uniqueCount="1278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Monday 22 Jun26 09:00:05</t>
  </si>
  <si>
    <t>XSTO</t>
  </si>
  <si>
    <t>Monday 22 Jun26 09:02:16</t>
  </si>
  <si>
    <t>Monday 22 Jun26 09:04:42</t>
  </si>
  <si>
    <t>Monday 22 Jun26 09:04:43</t>
  </si>
  <si>
    <t>Monday 22 Jun26 09:05:02</t>
  </si>
  <si>
    <t>Monday 22 Jun26 09:05:27</t>
  </si>
  <si>
    <t>Monday 22 Jun26 09:06:09</t>
  </si>
  <si>
    <t>Monday 22 Jun26 09:07:02</t>
  </si>
  <si>
    <t>Monday 22 Jun26 09:07:52</t>
  </si>
  <si>
    <t>Monday 22 Jun26 09:09:14</t>
  </si>
  <si>
    <t>Monday 22 Jun26 09:10:14</t>
  </si>
  <si>
    <t>Monday 22 Jun26 09:12:54</t>
  </si>
  <si>
    <t>Monday 22 Jun26 09:14:27</t>
  </si>
  <si>
    <t>Monday 22 Jun26 09:16:22</t>
  </si>
  <si>
    <t>Monday 22 Jun26 09:17:25</t>
  </si>
  <si>
    <t>Monday 22 Jun26 09:19:32</t>
  </si>
  <si>
    <t>Monday 22 Jun26 09:21:04</t>
  </si>
  <si>
    <t>Monday 22 Jun26 09:23:15</t>
  </si>
  <si>
    <t>Monday 22 Jun26 09:25:05</t>
  </si>
  <si>
    <t>Monday 22 Jun26 09:26:06</t>
  </si>
  <si>
    <t>Monday 22 Jun26 09:28:18</t>
  </si>
  <si>
    <t>Monday 22 Jun26 09:30:03</t>
  </si>
  <si>
    <t>Monday 22 Jun26 09:32:07</t>
  </si>
  <si>
    <t>Monday 22 Jun26 09:34:00</t>
  </si>
  <si>
    <t>Monday 22 Jun26 09:36:40</t>
  </si>
  <si>
    <t>Monday 22 Jun26 09:38:05</t>
  </si>
  <si>
    <t>Monday 22 Jun26 09:40:04</t>
  </si>
  <si>
    <t>Monday 22 Jun26 09:42:29</t>
  </si>
  <si>
    <t>Monday 22 Jun26 09:43:08</t>
  </si>
  <si>
    <t>Monday 22 Jun26 09:44:41</t>
  </si>
  <si>
    <t>Monday 22 Jun26 09:47:00</t>
  </si>
  <si>
    <t>Monday 22 Jun26 09:51:05</t>
  </si>
  <si>
    <t>Monday 22 Jun26 09:52:04</t>
  </si>
  <si>
    <t>Monday 22 Jun26 09:52:49</t>
  </si>
  <si>
    <t>Monday 22 Jun26 09:54:45</t>
  </si>
  <si>
    <t>Monday 22 Jun26 09:56:29</t>
  </si>
  <si>
    <t>Monday 22 Jun26 10:00:34</t>
  </si>
  <si>
    <t>Monday 22 Jun26 10:00:40</t>
  </si>
  <si>
    <t>Monday 22 Jun26 10:02:08</t>
  </si>
  <si>
    <t>Monday 22 Jun26 10:05:03</t>
  </si>
  <si>
    <t>Monday 22 Jun26 10:06:37</t>
  </si>
  <si>
    <t>Monday 22 Jun26 10:08:18</t>
  </si>
  <si>
    <t>Monday 22 Jun26 10:10:26</t>
  </si>
  <si>
    <t>Monday 22 Jun26 10:11:12</t>
  </si>
  <si>
    <t>Monday 22 Jun26 10:11:43</t>
  </si>
  <si>
    <t>Monday 22 Jun26 10:14:24</t>
  </si>
  <si>
    <t>Monday 22 Jun26 10:16:03</t>
  </si>
  <si>
    <t>Monday 22 Jun26 10:18:34</t>
  </si>
  <si>
    <t>Monday 22 Jun26 10:21:04</t>
  </si>
  <si>
    <t>Monday 22 Jun26 10:21:09</t>
  </si>
  <si>
    <t>Monday 22 Jun26 10:25:16</t>
  </si>
  <si>
    <t>Monday 22 Jun26 10:26:42</t>
  </si>
  <si>
    <t>Monday 22 Jun26 10:30:11</t>
  </si>
  <si>
    <t>Monday 22 Jun26 10:32:18</t>
  </si>
  <si>
    <t>Monday 22 Jun26 10:35:01</t>
  </si>
  <si>
    <t>Monday 22 Jun26 10:38:31</t>
  </si>
  <si>
    <t>Monday 22 Jun26 10:40:03</t>
  </si>
  <si>
    <t>Monday 22 Jun26 10:40:16</t>
  </si>
  <si>
    <t>Monday 22 Jun26 10:40:19</t>
  </si>
  <si>
    <t>Monday 22 Jun26 10:43:22</t>
  </si>
  <si>
    <t>Monday 22 Jun26 10:46:08</t>
  </si>
  <si>
    <t>Monday 22 Jun26 10:51:09</t>
  </si>
  <si>
    <t>Monday 22 Jun26 10:51:55</t>
  </si>
  <si>
    <t>Monday 22 Jun26 10:53:19</t>
  </si>
  <si>
    <t>Monday 22 Jun26 10:55:33</t>
  </si>
  <si>
    <t>Monday 22 Jun26 10:55:36</t>
  </si>
  <si>
    <t>Monday 22 Jun26 10:56:59</t>
  </si>
  <si>
    <t>Monday 22 Jun26 10:57:38</t>
  </si>
  <si>
    <t>Monday 22 Jun26 10:58:05</t>
  </si>
  <si>
    <t>Monday 22 Jun26 10:58:25</t>
  </si>
  <si>
    <t>Monday 22 Jun26 10:58:55</t>
  </si>
  <si>
    <t>Monday 22 Jun26 11:03:14</t>
  </si>
  <si>
    <t>Monday 22 Jun26 11:04:22</t>
  </si>
  <si>
    <t>Monday 22 Jun26 11:07:34</t>
  </si>
  <si>
    <t>Monday 22 Jun26 11:07:54</t>
  </si>
  <si>
    <t>Monday 22 Jun26 11:09:42</t>
  </si>
  <si>
    <t>Monday 22 Jun26 11:12:39</t>
  </si>
  <si>
    <t>Monday 22 Jun26 11:15:21</t>
  </si>
  <si>
    <t>Monday 22 Jun26 11:15:25</t>
  </si>
  <si>
    <t>Monday 22 Jun26 11:18:28</t>
  </si>
  <si>
    <t>Monday 22 Jun26 11:19:13</t>
  </si>
  <si>
    <t>Monday 22 Jun26 11:21:40</t>
  </si>
  <si>
    <t>Monday 22 Jun26 11:22:08</t>
  </si>
  <si>
    <t>Monday 22 Jun26 11:25:25</t>
  </si>
  <si>
    <t>Monday 22 Jun26 11:27:13</t>
  </si>
  <si>
    <t>Monday 22 Jun26 11:29:27</t>
  </si>
  <si>
    <t>Monday 22 Jun26 11:33:21</t>
  </si>
  <si>
    <t>Monday 22 Jun26 11:35:21</t>
  </si>
  <si>
    <t>Monday 22 Jun26 11:37:28</t>
  </si>
  <si>
    <t>Monday 22 Jun26 11:40:02</t>
  </si>
  <si>
    <t>Monday 22 Jun26 11:46:40</t>
  </si>
  <si>
    <t>Monday 22 Jun26 11:47:17</t>
  </si>
  <si>
    <t>Monday 22 Jun26 11:48:20</t>
  </si>
  <si>
    <t>Monday 22 Jun26 11:53:04</t>
  </si>
  <si>
    <t>Monday 22 Jun26 11:58:23</t>
  </si>
  <si>
    <t>Monday 22 Jun26 11:59:35</t>
  </si>
  <si>
    <t>Monday 22 Jun26 12:01:45</t>
  </si>
  <si>
    <t>Monday 22 Jun26 12:06:03</t>
  </si>
  <si>
    <t>Monday 22 Jun26 12:07:45</t>
  </si>
  <si>
    <t>Monday 22 Jun26 12:09:32</t>
  </si>
  <si>
    <t>Monday 22 Jun26 12:14:48</t>
  </si>
  <si>
    <t>Monday 22 Jun26 12:17:39</t>
  </si>
  <si>
    <t>Monday 22 Jun26 12:24:04</t>
  </si>
  <si>
    <t>Monday 22 Jun26 12:24:08</t>
  </si>
  <si>
    <t>Monday 22 Jun26 12:25:30</t>
  </si>
  <si>
    <t>Monday 22 Jun26 12:25:31</t>
  </si>
  <si>
    <t>Monday 22 Jun26 12:28:00</t>
  </si>
  <si>
    <t>Monday 22 Jun26 12:31:23</t>
  </si>
  <si>
    <t>Monday 22 Jun26 12:37:22</t>
  </si>
  <si>
    <t>Monday 22 Jun26 12:38:55</t>
  </si>
  <si>
    <t>Monday 22 Jun26 12:39:42</t>
  </si>
  <si>
    <t>Monday 22 Jun26 12:42:35</t>
  </si>
  <si>
    <t>Monday 22 Jun26 12:45:47</t>
  </si>
  <si>
    <t>Monday 22 Jun26 12:50:22</t>
  </si>
  <si>
    <t>Monday 22 Jun26 12:51:26</t>
  </si>
  <si>
    <t>Monday 22 Jun26 12:55:47</t>
  </si>
  <si>
    <t>Monday 22 Jun26 12:58:11</t>
  </si>
  <si>
    <t>Monday 22 Jun26 13:00:32</t>
  </si>
  <si>
    <t>Monday 22 Jun26 13:02:45</t>
  </si>
  <si>
    <t>Monday 22 Jun26 13:05:08</t>
  </si>
  <si>
    <t>Monday 22 Jun26 13:07:30</t>
  </si>
  <si>
    <t>Monday 22 Jun26 13:10:53</t>
  </si>
  <si>
    <t>Monday 22 Jun26 13:13:16</t>
  </si>
  <si>
    <t>Monday 22 Jun26 13:16:04</t>
  </si>
  <si>
    <t>Monday 22 Jun26 13:17:30</t>
  </si>
  <si>
    <t>Monday 22 Jun26 13:17:56</t>
  </si>
  <si>
    <t>Monday 22 Jun26 13:22:57</t>
  </si>
  <si>
    <t>Monday 22 Jun26 13:24:19</t>
  </si>
  <si>
    <t>Monday 22 Jun26 13:28:15</t>
  </si>
  <si>
    <t>Monday 22 Jun26 13:37:26</t>
  </si>
  <si>
    <t>Monday 22 Jun26 13:40:42</t>
  </si>
  <si>
    <t>Monday 22 Jun26 13:44:54</t>
  </si>
  <si>
    <t>Monday 22 Jun26 13:46:30</t>
  </si>
  <si>
    <t>Monday 22 Jun26 13:48:58</t>
  </si>
  <si>
    <t>Monday 22 Jun26 13:49:03</t>
  </si>
  <si>
    <t>Monday 22 Jun26 13:52:34</t>
  </si>
  <si>
    <t>Monday 22 Jun26 13:59:02</t>
  </si>
  <si>
    <t>Monday 22 Jun26 14:00:39</t>
  </si>
  <si>
    <t>Monday 22 Jun26 14:04:20</t>
  </si>
  <si>
    <t>Monday 22 Jun26 14:04:21</t>
  </si>
  <si>
    <t>Monday 22 Jun26 14:07:40</t>
  </si>
  <si>
    <t>Monday 22 Jun26 14:11:53</t>
  </si>
  <si>
    <t>Monday 22 Jun26 14:11:54</t>
  </si>
  <si>
    <t>Monday 22 Jun26 14:20:32</t>
  </si>
  <si>
    <t>Monday 22 Jun26 14:22:36</t>
  </si>
  <si>
    <t>Monday 22 Jun26 14:22:44</t>
  </si>
  <si>
    <t>Monday 22 Jun26 14:25:12</t>
  </si>
  <si>
    <t>Monday 22 Jun26 14:28:01</t>
  </si>
  <si>
    <t>Monday 22 Jun26 14:30:04</t>
  </si>
  <si>
    <t>Monday 22 Jun26 14:31:26</t>
  </si>
  <si>
    <t>Monday 22 Jun26 14:37:37</t>
  </si>
  <si>
    <t>Monday 22 Jun26 14:37:55</t>
  </si>
  <si>
    <t>Monday 22 Jun26 14:39:38</t>
  </si>
  <si>
    <t>Monday 22 Jun26 14:42:21</t>
  </si>
  <si>
    <t>Monday 22 Jun26 14:45:49</t>
  </si>
  <si>
    <t>Monday 22 Jun26 14:47:13</t>
  </si>
  <si>
    <t>Monday 22 Jun26 14:59:10</t>
  </si>
  <si>
    <t>Monday 22 Jun26 14:59:18</t>
  </si>
  <si>
    <t>Monday 22 Jun26 15:00:04</t>
  </si>
  <si>
    <t>Monday 22 Jun26 15:04:27</t>
  </si>
  <si>
    <t>Monday 22 Jun26 15:06:23</t>
  </si>
  <si>
    <t>Monday 22 Jun26 15:07:02</t>
  </si>
  <si>
    <t>Monday 22 Jun26 15:09:53</t>
  </si>
  <si>
    <t>Monday 22 Jun26 15:12:41</t>
  </si>
  <si>
    <t>Monday 22 Jun26 15:15:19</t>
  </si>
  <si>
    <t>Monday 22 Jun26 15:16:27</t>
  </si>
  <si>
    <t>Monday 22 Jun26 15:19:37</t>
  </si>
  <si>
    <t>Monday 22 Jun26 15:19:57</t>
  </si>
  <si>
    <t>Monday 22 Jun26 15:26:26</t>
  </si>
  <si>
    <t>Monday 22 Jun26 15:30:09</t>
  </si>
  <si>
    <t>Monday 22 Jun26 15:30:16</t>
  </si>
  <si>
    <t>Monday 22 Jun26 15:30:50</t>
  </si>
  <si>
    <t>Monday 22 Jun26 15:33:56</t>
  </si>
  <si>
    <t>Monday 22 Jun26 15:34:02</t>
  </si>
  <si>
    <t>Monday 22 Jun26 15:34:50</t>
  </si>
  <si>
    <t>Monday 22 Jun26 15:35:30</t>
  </si>
  <si>
    <t>Monday 22 Jun26 15:37:00</t>
  </si>
  <si>
    <t>Monday 22 Jun26 15:37:23</t>
  </si>
  <si>
    <t>Monday 22 Jun26 15:37:24</t>
  </si>
  <si>
    <t>Monday 22 Jun26 15:39:53</t>
  </si>
  <si>
    <t>Monday 22 Jun26 15:40:08</t>
  </si>
  <si>
    <t>Monday 22 Jun26 15:42:36</t>
  </si>
  <si>
    <t>Monday 22 Jun26 15:45:14</t>
  </si>
  <si>
    <t>Monday 22 Jun26 15:45:32</t>
  </si>
  <si>
    <t>Monday 22 Jun26 15:46:23</t>
  </si>
  <si>
    <t>Monday 22 Jun26 15:47:46</t>
  </si>
  <si>
    <t>Monday 22 Jun26 15:48:39</t>
  </si>
  <si>
    <t>Monday 22 Jun26 15:50:40</t>
  </si>
  <si>
    <t>Monday 22 Jun26 15:52:39</t>
  </si>
  <si>
    <t>Monday 22 Jun26 15:54:10</t>
  </si>
  <si>
    <t>Monday 22 Jun26 15:54:11</t>
  </si>
  <si>
    <t>Monday 22 Jun26 15:55:27</t>
  </si>
  <si>
    <t>Monday 22 Jun26 15:59:35</t>
  </si>
  <si>
    <t>Monday 22 Jun26 15:59:59</t>
  </si>
  <si>
    <t>Monday 22 Jun26 16:00:02</t>
  </si>
  <si>
    <t>Monday 22 Jun26 16:02:45</t>
  </si>
  <si>
    <t>Monday 22 Jun26 16:04:32</t>
  </si>
  <si>
    <t>Monday 22 Jun26 16:04:33</t>
  </si>
  <si>
    <t>Monday 22 Jun26 16:05:31</t>
  </si>
  <si>
    <t>Monday 22 Jun26 16:05:32</t>
  </si>
  <si>
    <t>Monday 22 Jun26 16:07:45</t>
  </si>
  <si>
    <t>Monday 22 Jun26 16:12:39</t>
  </si>
  <si>
    <t>Monday 22 Jun26 16:13:21</t>
  </si>
  <si>
    <t>Monday 22 Jun26 16:15:06</t>
  </si>
  <si>
    <t>Monday 22 Jun26 16:15:07</t>
  </si>
  <si>
    <t>Monday 22 Jun26 16:15:30</t>
  </si>
  <si>
    <t>Monday 22 Jun26 16:15:31</t>
  </si>
  <si>
    <t>Monday 22 Jun26 16:16:30</t>
  </si>
  <si>
    <t>Monday 22 Jun26 16:20:11</t>
  </si>
  <si>
    <t>Monday 22 Jun26 16:20:12</t>
  </si>
  <si>
    <t>Monday 22 Jun26 16:21:20</t>
  </si>
  <si>
    <t>Monday 22 Jun26 16:24:48</t>
  </si>
  <si>
    <t>Monday 22 Jun26 16:25:21</t>
  </si>
  <si>
    <t>Monday 22 Jun26 16:27:29</t>
  </si>
  <si>
    <t>Monday 22 Jun26 16:28:50</t>
  </si>
  <si>
    <t>Monday 22 Jun26 16:29:31</t>
  </si>
  <si>
    <t>Monday 22 Jun26 16:32:25</t>
  </si>
  <si>
    <t>Monday 22 Jun26 16:32:51</t>
  </si>
  <si>
    <t>Monday 22 Jun26 16:33:38</t>
  </si>
  <si>
    <t>Monday 22 Jun26 16:34:29</t>
  </si>
  <si>
    <t>Monday 22 Jun26 16:41:30</t>
  </si>
  <si>
    <t>Monday 22 Jun26 16:42:05</t>
  </si>
  <si>
    <t>Monday 22 Jun26 16:44:21</t>
  </si>
  <si>
    <t>Monday 22 Jun26 16:45:55</t>
  </si>
  <si>
    <t>Monday 22 Jun26 16:46:25</t>
  </si>
  <si>
    <t>Monday 22 Jun26 16:46:35</t>
  </si>
  <si>
    <t>Monday 22 Jun26 16:47:48</t>
  </si>
  <si>
    <t>Monday 22 Jun26 16:50:32</t>
  </si>
  <si>
    <t>Monday 22 Jun26 16:50:44</t>
  </si>
  <si>
    <t>Monday 22 Jun26 16:55:03</t>
  </si>
  <si>
    <t>Monday 22 Jun26 16:55:42</t>
  </si>
  <si>
    <t>Monday 22 Jun26 17:00:42</t>
  </si>
  <si>
    <t>Monday 22 Jun26 17:01:32</t>
  </si>
  <si>
    <t>Monday 22 Jun26 17:01:46</t>
  </si>
  <si>
    <t>Monday 22 Jun26 17:02:16</t>
  </si>
  <si>
    <t>Monday 22 Jun26 17:03:46</t>
  </si>
  <si>
    <t>Monday 22 Jun26 17:04:17</t>
  </si>
  <si>
    <t>Monday 22 Jun26 17:05:01</t>
  </si>
  <si>
    <t>Monday 22 Jun26 17:06:07</t>
  </si>
  <si>
    <t>Monday 22 Jun26 17:08:48</t>
  </si>
  <si>
    <t>Monday 22 Jun26 17:09:56</t>
  </si>
  <si>
    <t>Monday 22 Jun26 17:12:15</t>
  </si>
  <si>
    <t>Monday 22 Jun26 17:12:21</t>
  </si>
  <si>
    <t>Monday 22 Jun26 17:13:14</t>
  </si>
  <si>
    <t>Monday 22 Jun26 17:13:54</t>
  </si>
  <si>
    <t>Monday 22 Jun26 17:14:09</t>
  </si>
  <si>
    <t>Monday 22 Jun26 17:16:24</t>
  </si>
  <si>
    <t>Monday 22 Jun26 17:18:13</t>
  </si>
  <si>
    <t>Monday 22 Jun26 17:19:04</t>
  </si>
  <si>
    <t>Monday 22 Jun26 17:19:57</t>
  </si>
  <si>
    <t>Monday 22 Jun26 17:20:00</t>
  </si>
  <si>
    <t>Monday 22 Jun26 17:21:02</t>
  </si>
  <si>
    <t>Monday 22 Jun26 17:21:52</t>
  </si>
  <si>
    <t>Monday 22 Jun26 17:22:02</t>
  </si>
  <si>
    <t>Monday 22 Jun26 17:23:12</t>
  </si>
  <si>
    <t>Monday 22 Jun26 17:23:23</t>
  </si>
  <si>
    <t>Tuesday 23 Jun26 09:00:04</t>
  </si>
  <si>
    <t>Tuesday 23 Jun26 09:00:05</t>
  </si>
  <si>
    <t>Tuesday 23 Jun26 09:02:10</t>
  </si>
  <si>
    <t>Tuesday 23 Jun26 09:03:20</t>
  </si>
  <si>
    <t>Tuesday 23 Jun26 09:05:39</t>
  </si>
  <si>
    <t>Tuesday 23 Jun26 09:07:37</t>
  </si>
  <si>
    <t>Tuesday 23 Jun26 09:08:02</t>
  </si>
  <si>
    <t>Tuesday 23 Jun26 09:09:58</t>
  </si>
  <si>
    <t>Tuesday 23 Jun26 09:10:35</t>
  </si>
  <si>
    <t>Tuesday 23 Jun26 09:11:20</t>
  </si>
  <si>
    <t>Tuesday 23 Jun26 09:13:31</t>
  </si>
  <si>
    <t>Tuesday 23 Jun26 09:13:44</t>
  </si>
  <si>
    <t>Tuesday 23 Jun26 09:13:48</t>
  </si>
  <si>
    <t>Tuesday 23 Jun26 09:15:20</t>
  </si>
  <si>
    <t>Tuesday 23 Jun26 09:16:00</t>
  </si>
  <si>
    <t>Tuesday 23 Jun26 09:17:49</t>
  </si>
  <si>
    <t>Tuesday 23 Jun26 09:19:24</t>
  </si>
  <si>
    <t>Tuesday 23 Jun26 09:21:16</t>
  </si>
  <si>
    <t>Tuesday 23 Jun26 09:23:15</t>
  </si>
  <si>
    <t>Tuesday 23 Jun26 09:24:11</t>
  </si>
  <si>
    <t>Tuesday 23 Jun26 09:26:54</t>
  </si>
  <si>
    <t>Tuesday 23 Jun26 09:30:00</t>
  </si>
  <si>
    <t>Tuesday 23 Jun26 09:34:43</t>
  </si>
  <si>
    <t>Tuesday 23 Jun26 09:36:01</t>
  </si>
  <si>
    <t>Tuesday 23 Jun26 09:40:13</t>
  </si>
  <si>
    <t>Tuesday 23 Jun26 09:40:51</t>
  </si>
  <si>
    <t>Tuesday 23 Jun26 09:41:32</t>
  </si>
  <si>
    <t>Tuesday 23 Jun26 09:42:49</t>
  </si>
  <si>
    <t>Tuesday 23 Jun26 09:45:39</t>
  </si>
  <si>
    <t>Tuesday 23 Jun26 09:46:52</t>
  </si>
  <si>
    <t>Tuesday 23 Jun26 09:49:39</t>
  </si>
  <si>
    <t>Tuesday 23 Jun26 09:50:49</t>
  </si>
  <si>
    <t>Tuesday 23 Jun26 09:51:05</t>
  </si>
  <si>
    <t>Tuesday 23 Jun26 09:53:56</t>
  </si>
  <si>
    <t>Tuesday 23 Jun26 09:55:24</t>
  </si>
  <si>
    <t>Tuesday 23 Jun26 09:56:55</t>
  </si>
  <si>
    <t>Tuesday 23 Jun26 09:58:37</t>
  </si>
  <si>
    <t>Tuesday 23 Jun26 10:00:37</t>
  </si>
  <si>
    <t>Tuesday 23 Jun26 10:03:13</t>
  </si>
  <si>
    <t>Tuesday 23 Jun26 10:04:54</t>
  </si>
  <si>
    <t>Tuesday 23 Jun26 10:05:11</t>
  </si>
  <si>
    <t>Tuesday 23 Jun26 10:07:30</t>
  </si>
  <si>
    <t>Tuesday 23 Jun26 10:10:54</t>
  </si>
  <si>
    <t>Tuesday 23 Jun26 10:12:26</t>
  </si>
  <si>
    <t>Tuesday 23 Jun26 10:14:18</t>
  </si>
  <si>
    <t>Tuesday 23 Jun26 10:15:02</t>
  </si>
  <si>
    <t>Tuesday 23 Jun26 10:16:12</t>
  </si>
  <si>
    <t>Tuesday 23 Jun26 10:18:53</t>
  </si>
  <si>
    <t>Tuesday 23 Jun26 10:20:45</t>
  </si>
  <si>
    <t>Tuesday 23 Jun26 10:23:13</t>
  </si>
  <si>
    <t>Tuesday 23 Jun26 10:24:54</t>
  </si>
  <si>
    <t>Tuesday 23 Jun26 10:29:22</t>
  </si>
  <si>
    <t>Tuesday 23 Jun26 10:29:23</t>
  </si>
  <si>
    <t>Tuesday 23 Jun26 10:31:31</t>
  </si>
  <si>
    <t>Tuesday 23 Jun26 10:33:35</t>
  </si>
  <si>
    <t>Tuesday 23 Jun26 10:36:05</t>
  </si>
  <si>
    <t>Tuesday 23 Jun26 10:38:35</t>
  </si>
  <si>
    <t>Tuesday 23 Jun26 10:43:08</t>
  </si>
  <si>
    <t>Tuesday 23 Jun26 10:43:14</t>
  </si>
  <si>
    <t>Tuesday 23 Jun26 10:45:02</t>
  </si>
  <si>
    <t>Tuesday 23 Jun26 10:47:55</t>
  </si>
  <si>
    <t>Tuesday 23 Jun26 10:48:08</t>
  </si>
  <si>
    <t>Tuesday 23 Jun26 10:54:11</t>
  </si>
  <si>
    <t>Tuesday 23 Jun26 10:56:37</t>
  </si>
  <si>
    <t>Tuesday 23 Jun26 11:00:14</t>
  </si>
  <si>
    <t>Tuesday 23 Jun26 11:01:11</t>
  </si>
  <si>
    <t>Tuesday 23 Jun26 11:04:05</t>
  </si>
  <si>
    <t>Tuesday 23 Jun26 11:06:12</t>
  </si>
  <si>
    <t>Tuesday 23 Jun26 11:08:41</t>
  </si>
  <si>
    <t>Tuesday 23 Jun26 11:11:15</t>
  </si>
  <si>
    <t>Tuesday 23 Jun26 11:12:01</t>
  </si>
  <si>
    <t>Tuesday 23 Jun26 11:14:32</t>
  </si>
  <si>
    <t>Tuesday 23 Jun26 11:17:16</t>
  </si>
  <si>
    <t>Tuesday 23 Jun26 11:18:36</t>
  </si>
  <si>
    <t>Tuesday 23 Jun26 11:21:14</t>
  </si>
  <si>
    <t>Tuesday 23 Jun26 11:23:07</t>
  </si>
  <si>
    <t>Tuesday 23 Jun26 11:25:14</t>
  </si>
  <si>
    <t>Tuesday 23 Jun26 11:28:08</t>
  </si>
  <si>
    <t>Tuesday 23 Jun26 11:30:04</t>
  </si>
  <si>
    <t>Tuesday 23 Jun26 11:33:25</t>
  </si>
  <si>
    <t>Tuesday 23 Jun26 11:35:34</t>
  </si>
  <si>
    <t>Tuesday 23 Jun26 11:37:37</t>
  </si>
  <si>
    <t>Tuesday 23 Jun26 11:37:59</t>
  </si>
  <si>
    <t>Tuesday 23 Jun26 11:43:50</t>
  </si>
  <si>
    <t>Tuesday 23 Jun26 11:47:26</t>
  </si>
  <si>
    <t>Tuesday 23 Jun26 11:48:18</t>
  </si>
  <si>
    <t>Tuesday 23 Jun26 11:48:31</t>
  </si>
  <si>
    <t>Tuesday 23 Jun26 11:50:27</t>
  </si>
  <si>
    <t>Tuesday 23 Jun26 11:56:43</t>
  </si>
  <si>
    <t>Tuesday 23 Jun26 12:01:42</t>
  </si>
  <si>
    <t>Tuesday 23 Jun26 12:03:20</t>
  </si>
  <si>
    <t>Tuesday 23 Jun26 12:07:45</t>
  </si>
  <si>
    <t>Tuesday 23 Jun26 12:08:57</t>
  </si>
  <si>
    <t>Tuesday 23 Jun26 12:13:14</t>
  </si>
  <si>
    <t>Tuesday 23 Jun26 12:14:58</t>
  </si>
  <si>
    <t>Tuesday 23 Jun26 12:18:18</t>
  </si>
  <si>
    <t>Tuesday 23 Jun26 12:23:54</t>
  </si>
  <si>
    <t>Tuesday 23 Jun26 12:24:47</t>
  </si>
  <si>
    <t>Tuesday 23 Jun26 12:27:37</t>
  </si>
  <si>
    <t>Tuesday 23 Jun26 12:30:11</t>
  </si>
  <si>
    <t>Tuesday 23 Jun26 12:33:16</t>
  </si>
  <si>
    <t>Tuesday 23 Jun26 12:37:17</t>
  </si>
  <si>
    <t>Tuesday 23 Jun26 12:41:44</t>
  </si>
  <si>
    <t>Tuesday 23 Jun26 12:43:54</t>
  </si>
  <si>
    <t>Tuesday 23 Jun26 12:44:09</t>
  </si>
  <si>
    <t>Tuesday 23 Jun26 12:49:07</t>
  </si>
  <si>
    <t>Tuesday 23 Jun26 12:49:31</t>
  </si>
  <si>
    <t>Tuesday 23 Jun26 12:51:06</t>
  </si>
  <si>
    <t>Tuesday 23 Jun26 12:58:20</t>
  </si>
  <si>
    <t>Tuesday 23 Jun26 12:59:55</t>
  </si>
  <si>
    <t>Tuesday 23 Jun26 13:00:00</t>
  </si>
  <si>
    <t>Tuesday 23 Jun26 13:04:39</t>
  </si>
  <si>
    <t>Tuesday 23 Jun26 13:08:39</t>
  </si>
  <si>
    <t>Tuesday 23 Jun26 13:15:16</t>
  </si>
  <si>
    <t>Tuesday 23 Jun26 13:15:23</t>
  </si>
  <si>
    <t>Tuesday 23 Jun26 13:19:09</t>
  </si>
  <si>
    <t>Tuesday 23 Jun26 13:20:56</t>
  </si>
  <si>
    <t>Tuesday 23 Jun26 13:26:27</t>
  </si>
  <si>
    <t>Tuesday 23 Jun26 13:30:10</t>
  </si>
  <si>
    <t>Tuesday 23 Jun26 13:30:11</t>
  </si>
  <si>
    <t>Tuesday 23 Jun26 13:31:55</t>
  </si>
  <si>
    <t>Tuesday 23 Jun26 13:33:10</t>
  </si>
  <si>
    <t>Tuesday 23 Jun26 13:39:10</t>
  </si>
  <si>
    <t>Tuesday 23 Jun26 13:41:15</t>
  </si>
  <si>
    <t>Tuesday 23 Jun26 13:45:44</t>
  </si>
  <si>
    <t>Tuesday 23 Jun26 13:45:49</t>
  </si>
  <si>
    <t>Tuesday 23 Jun26 13:51:37</t>
  </si>
  <si>
    <t>Tuesday 23 Jun26 13:57:21</t>
  </si>
  <si>
    <t>Tuesday 23 Jun26 13:58:09</t>
  </si>
  <si>
    <t>Tuesday 23 Jun26 14:02:55</t>
  </si>
  <si>
    <t>Tuesday 23 Jun26 14:06:11</t>
  </si>
  <si>
    <t>Tuesday 23 Jun26 14:06:55</t>
  </si>
  <si>
    <t>Tuesday 23 Jun26 14:09:49</t>
  </si>
  <si>
    <t>Tuesday 23 Jun26 14:14:50</t>
  </si>
  <si>
    <t>Tuesday 23 Jun26 14:15:24</t>
  </si>
  <si>
    <t>Tuesday 23 Jun26 14:21:56</t>
  </si>
  <si>
    <t>Tuesday 23 Jun26 14:22:37</t>
  </si>
  <si>
    <t>Tuesday 23 Jun26 14:26:25</t>
  </si>
  <si>
    <t>Tuesday 23 Jun26 14:26:54</t>
  </si>
  <si>
    <t>Tuesday 23 Jun26 14:28:10</t>
  </si>
  <si>
    <t>Tuesday 23 Jun26 14:31:23</t>
  </si>
  <si>
    <t>Tuesday 23 Jun26 14:33:17</t>
  </si>
  <si>
    <t>Tuesday 23 Jun26 14:36:22</t>
  </si>
  <si>
    <t>Tuesday 23 Jun26 14:42:36</t>
  </si>
  <si>
    <t>Tuesday 23 Jun26 14:43:35</t>
  </si>
  <si>
    <t>Tuesday 23 Jun26 14:45:23</t>
  </si>
  <si>
    <t>Tuesday 23 Jun26 14:45:59</t>
  </si>
  <si>
    <t>Tuesday 23 Jun26 14:52:15</t>
  </si>
  <si>
    <t>Tuesday 23 Jun26 14:53:13</t>
  </si>
  <si>
    <t>Tuesday 23 Jun26 14:53:31</t>
  </si>
  <si>
    <t>Tuesday 23 Jun26 14:55:38</t>
  </si>
  <si>
    <t>Tuesday 23 Jun26 15:00:44</t>
  </si>
  <si>
    <t>Tuesday 23 Jun26 15:00:45</t>
  </si>
  <si>
    <t>Tuesday 23 Jun26 15:02:20</t>
  </si>
  <si>
    <t>Tuesday 23 Jun26 15:06:50</t>
  </si>
  <si>
    <t>Tuesday 23 Jun26 15:07:16</t>
  </si>
  <si>
    <t>Tuesday 23 Jun26 15:10:25</t>
  </si>
  <si>
    <t>Tuesday 23 Jun26 15:11:42</t>
  </si>
  <si>
    <t>Tuesday 23 Jun26 15:15:07</t>
  </si>
  <si>
    <t>Tuesday 23 Jun26 15:15:48</t>
  </si>
  <si>
    <t>Tuesday 23 Jun26 15:17:54</t>
  </si>
  <si>
    <t>Tuesday 23 Jun26 15:19:43</t>
  </si>
  <si>
    <t>Tuesday 23 Jun26 15:21:57</t>
  </si>
  <si>
    <t>Tuesday 23 Jun26 15:25:45</t>
  </si>
  <si>
    <t>Tuesday 23 Jun26 15:26:05</t>
  </si>
  <si>
    <t>Tuesday 23 Jun26 15:28:00</t>
  </si>
  <si>
    <t>Tuesday 23 Jun26 15:30:08</t>
  </si>
  <si>
    <t>Tuesday 23 Jun26 15:31:02</t>
  </si>
  <si>
    <t>Tuesday 23 Jun26 15:32:21</t>
  </si>
  <si>
    <t>Tuesday 23 Jun26 15:33:03</t>
  </si>
  <si>
    <t>Tuesday 23 Jun26 15:35:09</t>
  </si>
  <si>
    <t>Tuesday 23 Jun26 15:35:47</t>
  </si>
  <si>
    <t>Tuesday 23 Jun26 15:37:30</t>
  </si>
  <si>
    <t>Tuesday 23 Jun26 15:38:23</t>
  </si>
  <si>
    <t>Tuesday 23 Jun26 15:40:03</t>
  </si>
  <si>
    <t>Tuesday 23 Jun26 15:41:53</t>
  </si>
  <si>
    <t>Tuesday 23 Jun26 15:45:45</t>
  </si>
  <si>
    <t>Tuesday 23 Jun26 15:46:05</t>
  </si>
  <si>
    <t>Tuesday 23 Jun26 15:46:39</t>
  </si>
  <si>
    <t>Tuesday 23 Jun26 15:51:40</t>
  </si>
  <si>
    <t>Tuesday 23 Jun26 15:51:45</t>
  </si>
  <si>
    <t>Tuesday 23 Jun26 15:52:15</t>
  </si>
  <si>
    <t>Tuesday 23 Jun26 15:53:26</t>
  </si>
  <si>
    <t>Tuesday 23 Jun26 15:54:42</t>
  </si>
  <si>
    <t>Tuesday 23 Jun26 15:56:28</t>
  </si>
  <si>
    <t>Tuesday 23 Jun26 15:57:26</t>
  </si>
  <si>
    <t>Tuesday 23 Jun26 15:58:12</t>
  </si>
  <si>
    <t>Tuesday 23 Jun26 15:59:16</t>
  </si>
  <si>
    <t>Tuesday 23 Jun26 16:01:12</t>
  </si>
  <si>
    <t>Tuesday 23 Jun26 16:02:07</t>
  </si>
  <si>
    <t>Tuesday 23 Jun26 16:03:48</t>
  </si>
  <si>
    <t>Tuesday 23 Jun26 16:04:33</t>
  </si>
  <si>
    <t>Tuesday 23 Jun26 16:06:12</t>
  </si>
  <si>
    <t>Tuesday 23 Jun26 16:07:56</t>
  </si>
  <si>
    <t>Tuesday 23 Jun26 16:09:47</t>
  </si>
  <si>
    <t>Tuesday 23 Jun26 16:10:03</t>
  </si>
  <si>
    <t>Tuesday 23 Jun26 16:12:58</t>
  </si>
  <si>
    <t>Tuesday 23 Jun26 16:13:38</t>
  </si>
  <si>
    <t>Tuesday 23 Jun26 16:14:34</t>
  </si>
  <si>
    <t>Tuesday 23 Jun26 16:17:49</t>
  </si>
  <si>
    <t>Tuesday 23 Jun26 16:19:39</t>
  </si>
  <si>
    <t>Tuesday 23 Jun26 16:25:08</t>
  </si>
  <si>
    <t>Tuesday 23 Jun26 16:26:22</t>
  </si>
  <si>
    <t>Tuesday 23 Jun26 16:26:51</t>
  </si>
  <si>
    <t>Tuesday 23 Jun26 16:27:15</t>
  </si>
  <si>
    <t>Tuesday 23 Jun26 16:28:43</t>
  </si>
  <si>
    <t>Tuesday 23 Jun26 16:31:01</t>
  </si>
  <si>
    <t>Tuesday 23 Jun26 16:32:54</t>
  </si>
  <si>
    <t>Tuesday 23 Jun26 16:35:17</t>
  </si>
  <si>
    <t>Tuesday 23 Jun26 16:36:14</t>
  </si>
  <si>
    <t>Tuesday 23 Jun26 16:38:19</t>
  </si>
  <si>
    <t>Tuesday 23 Jun26 16:40:11</t>
  </si>
  <si>
    <t>Tuesday 23 Jun26 16:41:13</t>
  </si>
  <si>
    <t>Tuesday 23 Jun26 16:44:27</t>
  </si>
  <si>
    <t>Tuesday 23 Jun26 16:46:54</t>
  </si>
  <si>
    <t>Tuesday 23 Jun26 16:49:14</t>
  </si>
  <si>
    <t>Tuesday 23 Jun26 16:50:18</t>
  </si>
  <si>
    <t>Tuesday 23 Jun26 16:51:17</t>
  </si>
  <si>
    <t>Tuesday 23 Jun26 16:54:11</t>
  </si>
  <si>
    <t>Tuesday 23 Jun26 16:56:45</t>
  </si>
  <si>
    <t>Tuesday 23 Jun26 16:56:51</t>
  </si>
  <si>
    <t>Tuesday 23 Jun26 16:57:55</t>
  </si>
  <si>
    <t>Tuesday 23 Jun26 17:00:01</t>
  </si>
  <si>
    <t>Tuesday 23 Jun26 17:00:39</t>
  </si>
  <si>
    <t>Tuesday 23 Jun26 17:02:09</t>
  </si>
  <si>
    <t>Tuesday 23 Jun26 17:03:49</t>
  </si>
  <si>
    <t>Tuesday 23 Jun26 17:07:21</t>
  </si>
  <si>
    <t>Tuesday 23 Jun26 17:07:47</t>
  </si>
  <si>
    <t>Tuesday 23 Jun26 17:07:54</t>
  </si>
  <si>
    <t>Tuesday 23 Jun26 17:09:40</t>
  </si>
  <si>
    <t>Tuesday 23 Jun26 17:11:15</t>
  </si>
  <si>
    <t>Tuesday 23 Jun26 17:11:49</t>
  </si>
  <si>
    <t>Tuesday 23 Jun26 17:13:11</t>
  </si>
  <si>
    <t>Tuesday 23 Jun26 17:13:28</t>
  </si>
  <si>
    <t>Tuesday 23 Jun26 17:14:14</t>
  </si>
  <si>
    <t>Tuesday 23 Jun26 17:14:25</t>
  </si>
  <si>
    <t>Tuesday 23 Jun26 17:15:00</t>
  </si>
  <si>
    <t>Tuesday 23 Jun26 17:16:47</t>
  </si>
  <si>
    <t>Tuesday 23 Jun26 17:18:39</t>
  </si>
  <si>
    <t>Tuesday 23 Jun26 17:19:44</t>
  </si>
  <si>
    <t>Tuesday 23 Jun26 17:20:08</t>
  </si>
  <si>
    <t>Tuesday 23 Jun26 17:21:28</t>
  </si>
  <si>
    <t>Tuesday 23 Jun26 17:22:08</t>
  </si>
  <si>
    <t>Tuesday 23 Jun26 17:22:17</t>
  </si>
  <si>
    <t>Tuesday 23 Jun26 17:23:14</t>
  </si>
  <si>
    <t>Wednesday 24 Jun26 09:06:58</t>
  </si>
  <si>
    <t>Wednesday 24 Jun26 09:07:25</t>
  </si>
  <si>
    <t>Wednesday 24 Jun26 09:07:53</t>
  </si>
  <si>
    <t>Wednesday 24 Jun26 09:08:00</t>
  </si>
  <si>
    <t>Wednesday 24 Jun26 09:09:44</t>
  </si>
  <si>
    <t>Wednesday 24 Jun26 09:11:36</t>
  </si>
  <si>
    <t>Wednesday 24 Jun26 09:13:51</t>
  </si>
  <si>
    <t>Wednesday 24 Jun26 09:15:16</t>
  </si>
  <si>
    <t>Wednesday 24 Jun26 09:17:50</t>
  </si>
  <si>
    <t>Wednesday 24 Jun26 09:20:10</t>
  </si>
  <si>
    <t>Wednesday 24 Jun26 09:21:31</t>
  </si>
  <si>
    <t>Wednesday 24 Jun26 09:25:05</t>
  </si>
  <si>
    <t>Wednesday 24 Jun26 09:28:44</t>
  </si>
  <si>
    <t>Wednesday 24 Jun26 09:30:35</t>
  </si>
  <si>
    <t>Wednesday 24 Jun26 09:33:15</t>
  </si>
  <si>
    <t>Wednesday 24 Jun26 09:34:12</t>
  </si>
  <si>
    <t>Wednesday 24 Jun26 09:36:53</t>
  </si>
  <si>
    <t>Wednesday 24 Jun26 09:38:23</t>
  </si>
  <si>
    <t>Wednesday 24 Jun26 09:40:48</t>
  </si>
  <si>
    <t>Wednesday 24 Jun26 09:42:51</t>
  </si>
  <si>
    <t>Wednesday 24 Jun26 09:44:18</t>
  </si>
  <si>
    <t>Wednesday 24 Jun26 09:46:54</t>
  </si>
  <si>
    <t>Wednesday 24 Jun26 09:46:57</t>
  </si>
  <si>
    <t>Wednesday 24 Jun26 09:49:46</t>
  </si>
  <si>
    <t>Wednesday 24 Jun26 09:51:08</t>
  </si>
  <si>
    <t>Wednesday 24 Jun26 09:52:49</t>
  </si>
  <si>
    <t>Wednesday 24 Jun26 09:55:53</t>
  </si>
  <si>
    <t>Wednesday 24 Jun26 09:57:00</t>
  </si>
  <si>
    <t>Wednesday 24 Jun26 10:00:19</t>
  </si>
  <si>
    <t>Wednesday 24 Jun26 10:00:50</t>
  </si>
  <si>
    <t>Wednesday 24 Jun26 10:02:39</t>
  </si>
  <si>
    <t>Wednesday 24 Jun26 10:04:32</t>
  </si>
  <si>
    <t>Wednesday 24 Jun26 10:06:01</t>
  </si>
  <si>
    <t>Wednesday 24 Jun26 10:10:03</t>
  </si>
  <si>
    <t>Wednesday 24 Jun26 10:10:16</t>
  </si>
  <si>
    <t>Wednesday 24 Jun26 10:12:10</t>
  </si>
  <si>
    <t>Wednesday 24 Jun26 10:12:21</t>
  </si>
  <si>
    <t>Wednesday 24 Jun26 10:14:25</t>
  </si>
  <si>
    <t>Wednesday 24 Jun26 10:17:06</t>
  </si>
  <si>
    <t>Wednesday 24 Jun26 10:17:49</t>
  </si>
  <si>
    <t>Wednesday 24 Jun26 10:20:09</t>
  </si>
  <si>
    <t>Wednesday 24 Jun26 10:22:10</t>
  </si>
  <si>
    <t>Wednesday 24 Jun26 10:24:07</t>
  </si>
  <si>
    <t>Wednesday 24 Jun26 10:30:24</t>
  </si>
  <si>
    <t>Wednesday 24 Jun26 10:32:20</t>
  </si>
  <si>
    <t>Wednesday 24 Jun26 10:35:03</t>
  </si>
  <si>
    <t>Wednesday 24 Jun26 10:37:54</t>
  </si>
  <si>
    <t>Wednesday 24 Jun26 10:39:23</t>
  </si>
  <si>
    <t>Wednesday 24 Jun26 10:41:09</t>
  </si>
  <si>
    <t>Wednesday 24 Jun26 10:43:32</t>
  </si>
  <si>
    <t>Wednesday 24 Jun26 10:45:34</t>
  </si>
  <si>
    <t>Wednesday 24 Jun26 10:49:33</t>
  </si>
  <si>
    <t>Wednesday 24 Jun26 10:52:04</t>
  </si>
  <si>
    <t>Wednesday 24 Jun26 10:54:45</t>
  </si>
  <si>
    <t>Wednesday 24 Jun26 10:56:15</t>
  </si>
  <si>
    <t>Wednesday 24 Jun26 11:00:28</t>
  </si>
  <si>
    <t>Wednesday 24 Jun26 11:00:29</t>
  </si>
  <si>
    <t>Wednesday 24 Jun26 11:05:41</t>
  </si>
  <si>
    <t>Wednesday 24 Jun26 11:07:16</t>
  </si>
  <si>
    <t>Wednesday 24 Jun26 11:07:54</t>
  </si>
  <si>
    <t>Wednesday 24 Jun26 11:10:18</t>
  </si>
  <si>
    <t>Wednesday 24 Jun26 11:11:03</t>
  </si>
  <si>
    <t>Wednesday 24 Jun26 11:13:30</t>
  </si>
  <si>
    <t>Wednesday 24 Jun26 11:16:17</t>
  </si>
  <si>
    <t>Wednesday 24 Jun26 11:16:57</t>
  </si>
  <si>
    <t>Wednesday 24 Jun26 11:17:42</t>
  </si>
  <si>
    <t>Wednesday 24 Jun26 11:18:50</t>
  </si>
  <si>
    <t>Wednesday 24 Jun26 11:22:20</t>
  </si>
  <si>
    <t>Wednesday 24 Jun26 11:23:23</t>
  </si>
  <si>
    <t>Wednesday 24 Jun26 11:26:12</t>
  </si>
  <si>
    <t>Wednesday 24 Jun26 11:26:30</t>
  </si>
  <si>
    <t>Wednesday 24 Jun26 11:29:28</t>
  </si>
  <si>
    <t>Wednesday 24 Jun26 11:30:34</t>
  </si>
  <si>
    <t>Wednesday 24 Jun26 11:35:00</t>
  </si>
  <si>
    <t>Wednesday 24 Jun26 11:35:06</t>
  </si>
  <si>
    <t>Wednesday 24 Jun26 11:39:10</t>
  </si>
  <si>
    <t>Wednesday 24 Jun26 11:41:05</t>
  </si>
  <si>
    <t>Wednesday 24 Jun26 11:43:06</t>
  </si>
  <si>
    <t>Wednesday 24 Jun26 11:45:35</t>
  </si>
  <si>
    <t>Wednesday 24 Jun26 11:47:55</t>
  </si>
  <si>
    <t>Wednesday 24 Jun26 11:50:04</t>
  </si>
  <si>
    <t>Wednesday 24 Jun26 11:50:32</t>
  </si>
  <si>
    <t>Wednesday 24 Jun26 11:54:20</t>
  </si>
  <si>
    <t>Wednesday 24 Jun26 11:57:21</t>
  </si>
  <si>
    <t>Wednesday 24 Jun26 11:58:48</t>
  </si>
  <si>
    <t>Wednesday 24 Jun26 12:02:02</t>
  </si>
  <si>
    <t>Wednesday 24 Jun26 12:03:46</t>
  </si>
  <si>
    <t>Wednesday 24 Jun26 12:08:54</t>
  </si>
  <si>
    <t>Wednesday 24 Jun26 12:09:40</t>
  </si>
  <si>
    <t>Wednesday 24 Jun26 12:13:13</t>
  </si>
  <si>
    <t>Wednesday 24 Jun26 12:15:20</t>
  </si>
  <si>
    <t>Wednesday 24 Jun26 12:19:53</t>
  </si>
  <si>
    <t>Wednesday 24 Jun26 12:21:02</t>
  </si>
  <si>
    <t>Wednesday 24 Jun26 12:24:51</t>
  </si>
  <si>
    <t>Wednesday 24 Jun26 12:26:37</t>
  </si>
  <si>
    <t>Wednesday 24 Jun26 12:30:05</t>
  </si>
  <si>
    <t>Wednesday 24 Jun26 12:35:04</t>
  </si>
  <si>
    <t>Wednesday 24 Jun26 12:35:45</t>
  </si>
  <si>
    <t>Wednesday 24 Jun26 12:36:04</t>
  </si>
  <si>
    <t>Wednesday 24 Jun26 12:38:15</t>
  </si>
  <si>
    <t>Wednesday 24 Jun26 12:41:21</t>
  </si>
  <si>
    <t>Wednesday 24 Jun26 12:41:24</t>
  </si>
  <si>
    <t>Wednesday 24 Jun26 12:41:26</t>
  </si>
  <si>
    <t>Wednesday 24 Jun26 12:43:55</t>
  </si>
  <si>
    <t>Wednesday 24 Jun26 12:47:26</t>
  </si>
  <si>
    <t>Wednesday 24 Jun26 12:50:11</t>
  </si>
  <si>
    <t>Wednesday 24 Jun26 12:52:11</t>
  </si>
  <si>
    <t>Wednesday 24 Jun26 12:54:06</t>
  </si>
  <si>
    <t>Wednesday 24 Jun26 12:56:40</t>
  </si>
  <si>
    <t>Wednesday 24 Jun26 12:59:43</t>
  </si>
  <si>
    <t>Wednesday 24 Jun26 13:01:44</t>
  </si>
  <si>
    <t>Wednesday 24 Jun26 13:05:18</t>
  </si>
  <si>
    <t>Wednesday 24 Jun26 13:06:57</t>
  </si>
  <si>
    <t>Wednesday 24 Jun26 13:09:21</t>
  </si>
  <si>
    <t>Wednesday 24 Jun26 13:12:06</t>
  </si>
  <si>
    <t>Wednesday 24 Jun26 13:13:50</t>
  </si>
  <si>
    <t>Wednesday 24 Jun26 13:17:05</t>
  </si>
  <si>
    <t>Wednesday 24 Jun26 13:20:02</t>
  </si>
  <si>
    <t>Wednesday 24 Jun26 13:22:37</t>
  </si>
  <si>
    <t>Wednesday 24 Jun26 13:25:35</t>
  </si>
  <si>
    <t>Wednesday 24 Jun26 13:33:23</t>
  </si>
  <si>
    <t>Wednesday 24 Jun26 13:34:06</t>
  </si>
  <si>
    <t>Wednesday 24 Jun26 13:34:40</t>
  </si>
  <si>
    <t>Wednesday 24 Jun26 13:36:32</t>
  </si>
  <si>
    <t>Wednesday 24 Jun26 13:36:48</t>
  </si>
  <si>
    <t>Wednesday 24 Jun26 13:39:17</t>
  </si>
  <si>
    <t>Wednesday 24 Jun26 13:44:02</t>
  </si>
  <si>
    <t>Wednesday 24 Jun26 13:46:02</t>
  </si>
  <si>
    <t>Wednesday 24 Jun26 13:48:41</t>
  </si>
  <si>
    <t>Wednesday 24 Jun26 13:51:16</t>
  </si>
  <si>
    <t>Wednesday 24 Jun26 13:54:19</t>
  </si>
  <si>
    <t>Wednesday 24 Jun26 13:58:56</t>
  </si>
  <si>
    <t>Wednesday 24 Jun26 14:00:55</t>
  </si>
  <si>
    <t>Wednesday 24 Jun26 14:04:48</t>
  </si>
  <si>
    <t>Wednesday 24 Jun26 14:06:22</t>
  </si>
  <si>
    <t>Wednesday 24 Jun26 14:08:52</t>
  </si>
  <si>
    <t>Wednesday 24 Jun26 14:11:55</t>
  </si>
  <si>
    <t>Wednesday 24 Jun26 14:17:02</t>
  </si>
  <si>
    <t>Wednesday 24 Jun26 14:20:15</t>
  </si>
  <si>
    <t>Wednesday 24 Jun26 14:22:44</t>
  </si>
  <si>
    <t>Wednesday 24 Jun26 14:25:38</t>
  </si>
  <si>
    <t>Wednesday 24 Jun26 14:27:36</t>
  </si>
  <si>
    <t>Wednesday 24 Jun26 14:31:07</t>
  </si>
  <si>
    <t>Wednesday 24 Jun26 14:31:22</t>
  </si>
  <si>
    <t>Wednesday 24 Jun26 14:31:59</t>
  </si>
  <si>
    <t>Wednesday 24 Jun26 14:35:21</t>
  </si>
  <si>
    <t>Wednesday 24 Jun26 14:37:50</t>
  </si>
  <si>
    <t>Wednesday 24 Jun26 14:40:45</t>
  </si>
  <si>
    <t>Wednesday 24 Jun26 14:42:59</t>
  </si>
  <si>
    <t>Wednesday 24 Jun26 14:46:07</t>
  </si>
  <si>
    <t>Wednesday 24 Jun26 14:48:25</t>
  </si>
  <si>
    <t>Wednesday 24 Jun26 14:50:33</t>
  </si>
  <si>
    <t>Wednesday 24 Jun26 14:52:28</t>
  </si>
  <si>
    <t>Wednesday 24 Jun26 14:57:05</t>
  </si>
  <si>
    <t>Wednesday 24 Jun26 14:59:05</t>
  </si>
  <si>
    <t>Wednesday 24 Jun26 15:00:35</t>
  </si>
  <si>
    <t>Wednesday 24 Jun26 15:03:01</t>
  </si>
  <si>
    <t>Wednesday 24 Jun26 15:05:41</t>
  </si>
  <si>
    <t>Wednesday 24 Jun26 15:08:05</t>
  </si>
  <si>
    <t>Wednesday 24 Jun26 15:11:03</t>
  </si>
  <si>
    <t>Wednesday 24 Jun26 15:13:19</t>
  </si>
  <si>
    <t>Wednesday 24 Jun26 15:15:41</t>
  </si>
  <si>
    <t>Wednesday 24 Jun26 15:18:15</t>
  </si>
  <si>
    <t>Wednesday 24 Jun26 15:18:18</t>
  </si>
  <si>
    <t>Wednesday 24 Jun26 15:21:05</t>
  </si>
  <si>
    <t>Wednesday 24 Jun26 15:22:30</t>
  </si>
  <si>
    <t>Wednesday 24 Jun26 15:24:06</t>
  </si>
  <si>
    <t>Wednesday 24 Jun26 15:26:04</t>
  </si>
  <si>
    <t>Wednesday 24 Jun26 15:30:21</t>
  </si>
  <si>
    <t>Wednesday 24 Jun26 15:30:25</t>
  </si>
  <si>
    <t>Wednesday 24 Jun26 15:30:32</t>
  </si>
  <si>
    <t>Wednesday 24 Jun26 15:31:53</t>
  </si>
  <si>
    <t>Wednesday 24 Jun26 15:33:26</t>
  </si>
  <si>
    <t>Wednesday 24 Jun26 15:34:19</t>
  </si>
  <si>
    <t>Wednesday 24 Jun26 15:35:51</t>
  </si>
  <si>
    <t>Wednesday 24 Jun26 15:35:52</t>
  </si>
  <si>
    <t>Wednesday 24 Jun26 15:37:21</t>
  </si>
  <si>
    <t>Wednesday 24 Jun26 15:39:19</t>
  </si>
  <si>
    <t>Wednesday 24 Jun26 15:40:21</t>
  </si>
  <si>
    <t>Wednesday 24 Jun26 15:42:54</t>
  </si>
  <si>
    <t>Wednesday 24 Jun26 15:43:09</t>
  </si>
  <si>
    <t>Wednesday 24 Jun26 15:45:15</t>
  </si>
  <si>
    <t>Wednesday 24 Jun26 15:45:27</t>
  </si>
  <si>
    <t>Wednesday 24 Jun26 15:46:42</t>
  </si>
  <si>
    <t>Wednesday 24 Jun26 15:48:43</t>
  </si>
  <si>
    <t>Wednesday 24 Jun26 15:49:15</t>
  </si>
  <si>
    <t>Wednesday 24 Jun26 15:50:44</t>
  </si>
  <si>
    <t>Wednesday 24 Jun26 15:52:09</t>
  </si>
  <si>
    <t>Wednesday 24 Jun26 15:52:13</t>
  </si>
  <si>
    <t>Wednesday 24 Jun26 15:55:21</t>
  </si>
  <si>
    <t>Wednesday 24 Jun26 15:55:32</t>
  </si>
  <si>
    <t>Wednesday 24 Jun26 15:56:56</t>
  </si>
  <si>
    <t>Wednesday 24 Jun26 15:57:18</t>
  </si>
  <si>
    <t>Wednesday 24 Jun26 15:58:56</t>
  </si>
  <si>
    <t>Wednesday 24 Jun26 15:59:43</t>
  </si>
  <si>
    <t>Wednesday 24 Jun26 16:03:36</t>
  </si>
  <si>
    <t>Wednesday 24 Jun26 16:04:47</t>
  </si>
  <si>
    <t>Wednesday 24 Jun26 16:05:17</t>
  </si>
  <si>
    <t>Wednesday 24 Jun26 16:06:23</t>
  </si>
  <si>
    <t>Wednesday 24 Jun26 16:08:32</t>
  </si>
  <si>
    <t>Wednesday 24 Jun26 16:08:35</t>
  </si>
  <si>
    <t>Wednesday 24 Jun26 16:10:34</t>
  </si>
  <si>
    <t>Wednesday 24 Jun26 16:12:36</t>
  </si>
  <si>
    <t>Wednesday 24 Jun26 16:14:51</t>
  </si>
  <si>
    <t>Wednesday 24 Jun26 16:15:59</t>
  </si>
  <si>
    <t>Wednesday 24 Jun26 16:17:32</t>
  </si>
  <si>
    <t>Wednesday 24 Jun26 16:17:49</t>
  </si>
  <si>
    <t>Wednesday 24 Jun26 16:17:53</t>
  </si>
  <si>
    <t>Wednesday 24 Jun26 16:18:59</t>
  </si>
  <si>
    <t>Wednesday 24 Jun26 16:19:32</t>
  </si>
  <si>
    <t>Wednesday 24 Jun26 16:20:17</t>
  </si>
  <si>
    <t>Wednesday 24 Jun26 16:21:43</t>
  </si>
  <si>
    <t>Wednesday 24 Jun26 16:24:47</t>
  </si>
  <si>
    <t>Wednesday 24 Jun26 16:26:22</t>
  </si>
  <si>
    <t>Wednesday 24 Jun26 16:26:53</t>
  </si>
  <si>
    <t>Wednesday 24 Jun26 16:26:58</t>
  </si>
  <si>
    <t>Wednesday 24 Jun26 16:28:08</t>
  </si>
  <si>
    <t>Wednesday 24 Jun26 16:31:36</t>
  </si>
  <si>
    <t>Wednesday 24 Jun26 16:33:08</t>
  </si>
  <si>
    <t>Wednesday 24 Jun26 16:35:27</t>
  </si>
  <si>
    <t>Wednesday 24 Jun26 16:36:33</t>
  </si>
  <si>
    <t>Wednesday 24 Jun26 16:39:45</t>
  </si>
  <si>
    <t>Wednesday 24 Jun26 16:41:19</t>
  </si>
  <si>
    <t>Wednesday 24 Jun26 16:43:20</t>
  </si>
  <si>
    <t>Wednesday 24 Jun26 16:44:03</t>
  </si>
  <si>
    <t>Wednesday 24 Jun26 16:44:05</t>
  </si>
  <si>
    <t>Wednesday 24 Jun26 16:45:06</t>
  </si>
  <si>
    <t>Wednesday 24 Jun26 16:47:29</t>
  </si>
  <si>
    <t>Wednesday 24 Jun26 16:47:36</t>
  </si>
  <si>
    <t>Wednesday 24 Jun26 16:49:25</t>
  </si>
  <si>
    <t>Wednesday 24 Jun26 16:52:15</t>
  </si>
  <si>
    <t>Wednesday 24 Jun26 16:54:10</t>
  </si>
  <si>
    <t>Wednesday 24 Jun26 16:54:32</t>
  </si>
  <si>
    <t>Wednesday 24 Jun26 16:57:20</t>
  </si>
  <si>
    <t>Wednesday 24 Jun26 17:00:11</t>
  </si>
  <si>
    <t>Wednesday 24 Jun26 17:01:09</t>
  </si>
  <si>
    <t>Wednesday 24 Jun26 17:02:41</t>
  </si>
  <si>
    <t>Wednesday 24 Jun26 17:03:11</t>
  </si>
  <si>
    <t>Wednesday 24 Jun26 17:04:43</t>
  </si>
  <si>
    <t>Wednesday 24 Jun26 17:06:28</t>
  </si>
  <si>
    <t>Wednesday 24 Jun26 17:08:19</t>
  </si>
  <si>
    <t>Wednesday 24 Jun26 17:11:26</t>
  </si>
  <si>
    <t>Wednesday 24 Jun26 17:12:08</t>
  </si>
  <si>
    <t>Wednesday 24 Jun26 17:12:23</t>
  </si>
  <si>
    <t>Wednesday 24 Jun26 17:12:36</t>
  </si>
  <si>
    <t>Wednesday 24 Jun26 17:13:57</t>
  </si>
  <si>
    <t>Wednesday 24 Jun26 17:15:12</t>
  </si>
  <si>
    <t>Wednesday 24 Jun26 17:15:24</t>
  </si>
  <si>
    <t>Wednesday 24 Jun26 17:16:23</t>
  </si>
  <si>
    <t>Wednesday 24 Jun26 17:17:08</t>
  </si>
  <si>
    <t>Wednesday 24 Jun26 17:19:07</t>
  </si>
  <si>
    <t>Wednesday 24 Jun26 17:19:42</t>
  </si>
  <si>
    <t>Wednesday 24 Jun26 17:20:31</t>
  </si>
  <si>
    <t>Wednesday 24 Jun26 17:21:46</t>
  </si>
  <si>
    <t>Wednesday 24 Jun26 17:22:02</t>
  </si>
  <si>
    <t>Wednesday 24 Jun26 17:22:47</t>
  </si>
  <si>
    <t>Thursday 25 Jun26 09:13:51</t>
  </si>
  <si>
    <t>Thursday 25 Jun26 09:13:53</t>
  </si>
  <si>
    <t>Thursday 25 Jun26 09:14:22</t>
  </si>
  <si>
    <t>Thursday 25 Jun26 09:15:35</t>
  </si>
  <si>
    <t>Thursday 25 Jun26 09:16:45</t>
  </si>
  <si>
    <t>Thursday 25 Jun26 09:17:55</t>
  </si>
  <si>
    <t>Thursday 25 Jun26 09:19:20</t>
  </si>
  <si>
    <t>Thursday 25 Jun26 09:19:24</t>
  </si>
  <si>
    <t>Thursday 25 Jun26 09:21:05</t>
  </si>
  <si>
    <t>Thursday 25 Jun26 09:21:23</t>
  </si>
  <si>
    <t>Thursday 25 Jun26 09:21:55</t>
  </si>
  <si>
    <t>Thursday 25 Jun26 09:23:13</t>
  </si>
  <si>
    <t>Thursday 25 Jun26 09:25:39</t>
  </si>
  <si>
    <t>Thursday 25 Jun26 09:26:37</t>
  </si>
  <si>
    <t>Thursday 25 Jun26 09:28:29</t>
  </si>
  <si>
    <t>Thursday 25 Jun26 09:30:02</t>
  </si>
  <si>
    <t>Thursday 25 Jun26 09:33:07</t>
  </si>
  <si>
    <t>Thursday 25 Jun26 09:34:17</t>
  </si>
  <si>
    <t>Thursday 25 Jun26 09:36:49</t>
  </si>
  <si>
    <t>Thursday 25 Jun26 09:37:14</t>
  </si>
  <si>
    <t>Thursday 25 Jun26 09:37:48</t>
  </si>
  <si>
    <t>Thursday 25 Jun26 09:38:38</t>
  </si>
  <si>
    <t>Thursday 25 Jun26 09:44:10</t>
  </si>
  <si>
    <t>Thursday 25 Jun26 09:44:47</t>
  </si>
  <si>
    <t>Thursday 25 Jun26 09:47:48</t>
  </si>
  <si>
    <t>Thursday 25 Jun26 09:48:39</t>
  </si>
  <si>
    <t>Thursday 25 Jun26 09:54:17</t>
  </si>
  <si>
    <t>Thursday 25 Jun26 09:57:47</t>
  </si>
  <si>
    <t>Thursday 25 Jun26 09:58:02</t>
  </si>
  <si>
    <t>Thursday 25 Jun26 09:59:54</t>
  </si>
  <si>
    <t>Thursday 25 Jun26 10:00:00</t>
  </si>
  <si>
    <t>Thursday 25 Jun26 10:00:11</t>
  </si>
  <si>
    <t>Thursday 25 Jun26 10:00:20</t>
  </si>
  <si>
    <t>Thursday 25 Jun26 10:01:51</t>
  </si>
  <si>
    <t>Thursday 25 Jun26 10:03:26</t>
  </si>
  <si>
    <t>Thursday 25 Jun26 10:03:38</t>
  </si>
  <si>
    <t>Thursday 25 Jun26 10:06:39</t>
  </si>
  <si>
    <t>Thursday 25 Jun26 10:07:43</t>
  </si>
  <si>
    <t>Thursday 25 Jun26 10:09:09</t>
  </si>
  <si>
    <t>Thursday 25 Jun26 10:12:39</t>
  </si>
  <si>
    <t>Thursday 25 Jun26 10:14:41</t>
  </si>
  <si>
    <t>Thursday 25 Jun26 10:16:28</t>
  </si>
  <si>
    <t>Thursday 25 Jun26 10:18:47</t>
  </si>
  <si>
    <t>Thursday 25 Jun26 10:21:21</t>
  </si>
  <si>
    <t>Thursday 25 Jun26 10:23:04</t>
  </si>
  <si>
    <t>Thursday 25 Jun26 10:25:12</t>
  </si>
  <si>
    <t>Thursday 25 Jun26 10:26:06</t>
  </si>
  <si>
    <t>Thursday 25 Jun26 10:27:20</t>
  </si>
  <si>
    <t>Thursday 25 Jun26 10:27:31</t>
  </si>
  <si>
    <t>Thursday 25 Jun26 10:30:37</t>
  </si>
  <si>
    <t>Thursday 25 Jun26 10:33:13</t>
  </si>
  <si>
    <t>Thursday 25 Jun26 10:34:46</t>
  </si>
  <si>
    <t>Thursday 25 Jun26 10:35:19</t>
  </si>
  <si>
    <t>Thursday 25 Jun26 10:37:39</t>
  </si>
  <si>
    <t>Thursday 25 Jun26 10:40:20</t>
  </si>
  <si>
    <t>Thursday 25 Jun26 10:41:34</t>
  </si>
  <si>
    <t>Thursday 25 Jun26 10:43:52</t>
  </si>
  <si>
    <t>Thursday 25 Jun26 10:46:11</t>
  </si>
  <si>
    <t>Thursday 25 Jun26 10:47:08</t>
  </si>
  <si>
    <t>Thursday 25 Jun26 10:52:10</t>
  </si>
  <si>
    <t>Thursday 25 Jun26 10:54:27</t>
  </si>
  <si>
    <t>Thursday 25 Jun26 10:56:44</t>
  </si>
  <si>
    <t>Thursday 25 Jun26 10:59:33</t>
  </si>
  <si>
    <t>Thursday 25 Jun26 11:07:25</t>
  </si>
  <si>
    <t>Thursday 25 Jun26 11:07:58</t>
  </si>
  <si>
    <t>Thursday 25 Jun26 11:08:20</t>
  </si>
  <si>
    <t>Thursday 25 Jun26 11:10:14</t>
  </si>
  <si>
    <t>Thursday 25 Jun26 11:13:29</t>
  </si>
  <si>
    <t>Thursday 25 Jun26 11:18:16</t>
  </si>
  <si>
    <t>Thursday 25 Jun26 11:18:18</t>
  </si>
  <si>
    <t>Thursday 25 Jun26 11:20:44</t>
  </si>
  <si>
    <t>Thursday 25 Jun26 11:20:48</t>
  </si>
  <si>
    <t>Thursday 25 Jun26 11:22:15</t>
  </si>
  <si>
    <t>Thursday 25 Jun26 11:24:11</t>
  </si>
  <si>
    <t>Thursday 25 Jun26 11:28:30</t>
  </si>
  <si>
    <t>Thursday 25 Jun26 11:29:34</t>
  </si>
  <si>
    <t>Thursday 25 Jun26 11:32:25</t>
  </si>
  <si>
    <t>Thursday 25 Jun26 11:34:41</t>
  </si>
  <si>
    <t>Thursday 25 Jun26 11:35:03</t>
  </si>
  <si>
    <t>Thursday 25 Jun26 11:36:25</t>
  </si>
  <si>
    <t>Thursday 25 Jun26 11:49:09</t>
  </si>
  <si>
    <t>Thursday 25 Jun26 11:55:07</t>
  </si>
  <si>
    <t>Thursday 25 Jun26 11:55:17</t>
  </si>
  <si>
    <t>Thursday 25 Jun26 12:00:28</t>
  </si>
  <si>
    <t>Thursday 25 Jun26 12:02:02</t>
  </si>
  <si>
    <t>Thursday 25 Jun26 12:04:02</t>
  </si>
  <si>
    <t>Thursday 25 Jun26 12:07:53</t>
  </si>
  <si>
    <t>Thursday 25 Jun26 12:08:00</t>
  </si>
  <si>
    <t>Thursday 25 Jun26 12:12:25</t>
  </si>
  <si>
    <t>Thursday 25 Jun26 12:13:24</t>
  </si>
  <si>
    <t>Thursday 25 Jun26 12:17:20</t>
  </si>
  <si>
    <t>Thursday 25 Jun26 12:27:03</t>
  </si>
  <si>
    <t>Thursday 25 Jun26 12:28:03</t>
  </si>
  <si>
    <t>Thursday 25 Jun26 12:28:09</t>
  </si>
  <si>
    <t>Thursday 25 Jun26 12:35:54</t>
  </si>
  <si>
    <t>Thursday 25 Jun26 12:36:09</t>
  </si>
  <si>
    <t>Thursday 25 Jun26 12:36:54</t>
  </si>
  <si>
    <t>Thursday 25 Jun26 12:37:17</t>
  </si>
  <si>
    <t>Thursday 25 Jun26 12:41:27</t>
  </si>
  <si>
    <t>Thursday 25 Jun26 12:43:07</t>
  </si>
  <si>
    <t>Thursday 25 Jun26 12:44:45</t>
  </si>
  <si>
    <t>Thursday 25 Jun26 12:49:00</t>
  </si>
  <si>
    <t>Thursday 25 Jun26 12:49:09</t>
  </si>
  <si>
    <t>Thursday 25 Jun26 12:53:21</t>
  </si>
  <si>
    <t>Thursday 25 Jun26 12:53:58</t>
  </si>
  <si>
    <t>Thursday 25 Jun26 13:01:08</t>
  </si>
  <si>
    <t>Thursday 25 Jun26 13:03:15</t>
  </si>
  <si>
    <t>Thursday 25 Jun26 13:06:32</t>
  </si>
  <si>
    <t>Thursday 25 Jun26 13:07:14</t>
  </si>
  <si>
    <t>Thursday 25 Jun26 13:07:54</t>
  </si>
  <si>
    <t>Thursday 25 Jun26 13:12:14</t>
  </si>
  <si>
    <t>Thursday 25 Jun26 13:13:09</t>
  </si>
  <si>
    <t>Thursday 25 Jun26 13:15:32</t>
  </si>
  <si>
    <t>Thursday 25 Jun26 13:19:42</t>
  </si>
  <si>
    <t>Thursday 25 Jun26 13:20:00</t>
  </si>
  <si>
    <t>Thursday 25 Jun26 13:22:42</t>
  </si>
  <si>
    <t>Thursday 25 Jun26 13:24:43</t>
  </si>
  <si>
    <t>Thursday 25 Jun26 13:34:04</t>
  </si>
  <si>
    <t>Thursday 25 Jun26 13:34:12</t>
  </si>
  <si>
    <t>Thursday 25 Jun26 13:37:48</t>
  </si>
  <si>
    <t>Thursday 25 Jun26 13:43:19</t>
  </si>
  <si>
    <t>Thursday 25 Jun26 13:47:13</t>
  </si>
  <si>
    <t>Thursday 25 Jun26 13:48:47</t>
  </si>
  <si>
    <t>Thursday 25 Jun26 13:49:16</t>
  </si>
  <si>
    <t>Thursday 25 Jun26 13:50:20</t>
  </si>
  <si>
    <t>Thursday 25 Jun26 13:50:49</t>
  </si>
  <si>
    <t>Thursday 25 Jun26 13:52:06</t>
  </si>
  <si>
    <t>Thursday 25 Jun26 13:55:04</t>
  </si>
  <si>
    <t>Thursday 25 Jun26 13:56:50</t>
  </si>
  <si>
    <t>Thursday 25 Jun26 13:57:45</t>
  </si>
  <si>
    <t>Thursday 25 Jun26 13:59:35</t>
  </si>
  <si>
    <t>Thursday 25 Jun26 14:09:19</t>
  </si>
  <si>
    <t>Thursday 25 Jun26 14:09:27</t>
  </si>
  <si>
    <t>Thursday 25 Jun26 14:09:29</t>
  </si>
  <si>
    <t>Thursday 25 Jun26 14:09:30</t>
  </si>
  <si>
    <t>Thursday 25 Jun26 14:09:36</t>
  </si>
  <si>
    <t>Thursday 25 Jun26 14:13:37</t>
  </si>
  <si>
    <t>Thursday 25 Jun26 14:14:02</t>
  </si>
  <si>
    <t>Thursday 25 Jun26 14:14:24</t>
  </si>
  <si>
    <t>Thursday 25 Jun26 14:17:54</t>
  </si>
  <si>
    <t>Thursday 25 Jun26 14:19:18</t>
  </si>
  <si>
    <t>Thursday 25 Jun26 14:22:07</t>
  </si>
  <si>
    <t>Thursday 25 Jun26 14:26:13</t>
  </si>
  <si>
    <t>Thursday 25 Jun26 14:26:27</t>
  </si>
  <si>
    <t>Thursday 25 Jun26 14:26:59</t>
  </si>
  <si>
    <t>Thursday 25 Jun26 14:30:35</t>
  </si>
  <si>
    <t>Thursday 25 Jun26 14:31:32</t>
  </si>
  <si>
    <t>Thursday 25 Jun26 14:33:23</t>
  </si>
  <si>
    <t>Thursday 25 Jun26 14:35:40</t>
  </si>
  <si>
    <t>Thursday 25 Jun26 14:37:41</t>
  </si>
  <si>
    <t>Thursday 25 Jun26 14:42:17</t>
  </si>
  <si>
    <t>Thursday 25 Jun26 14:42:18</t>
  </si>
  <si>
    <t>Thursday 25 Jun26 14:44:39</t>
  </si>
  <si>
    <t>Thursday 25 Jun26 14:50:04</t>
  </si>
  <si>
    <t>Thursday 25 Jun26 14:52:08</t>
  </si>
  <si>
    <t>Thursday 25 Jun26 14:54:32</t>
  </si>
  <si>
    <t>Thursday 25 Jun26 14:59:16</t>
  </si>
  <si>
    <t>Thursday 25 Jun26 15:01:07</t>
  </si>
  <si>
    <t>Thursday 25 Jun26 15:03:02</t>
  </si>
  <si>
    <t>Thursday 25 Jun26 15:05:39</t>
  </si>
  <si>
    <t>Thursday 25 Jun26 15:06:33</t>
  </si>
  <si>
    <t>Thursday 25 Jun26 15:06:45</t>
  </si>
  <si>
    <t>Thursday 25 Jun26 15:11:03</t>
  </si>
  <si>
    <t>Thursday 25 Jun26 15:17:43</t>
  </si>
  <si>
    <t>Thursday 25 Jun26 15:18:26</t>
  </si>
  <si>
    <t>Thursday 25 Jun26 15:20:27</t>
  </si>
  <si>
    <t>Thursday 25 Jun26 15:23:11</t>
  </si>
  <si>
    <t>Thursday 25 Jun26 15:23:34</t>
  </si>
  <si>
    <t>Thursday 25 Jun26 15:30:04</t>
  </si>
  <si>
    <t>Thursday 25 Jun26 15:30:05</t>
  </si>
  <si>
    <t>Thursday 25 Jun26 15:33:38</t>
  </si>
  <si>
    <t>Thursday 25 Jun26 15:34:02</t>
  </si>
  <si>
    <t>Thursday 25 Jun26 15:34:06</t>
  </si>
  <si>
    <t>Thursday 25 Jun26 15:35:10</t>
  </si>
  <si>
    <t>Thursday 25 Jun26 15:35:11</t>
  </si>
  <si>
    <t>Thursday 25 Jun26 15:35:52</t>
  </si>
  <si>
    <t>Thursday 25 Jun26 15:36:27</t>
  </si>
  <si>
    <t>Thursday 25 Jun26 15:38:06</t>
  </si>
  <si>
    <t>Thursday 25 Jun26 15:38:57</t>
  </si>
  <si>
    <t>Thursday 25 Jun26 15:42:00</t>
  </si>
  <si>
    <t>Thursday 25 Jun26 15:43:02</t>
  </si>
  <si>
    <t>Thursday 25 Jun26 15:43:20</t>
  </si>
  <si>
    <t>Thursday 25 Jun26 15:45:03</t>
  </si>
  <si>
    <t>Thursday 25 Jun26 15:45:43</t>
  </si>
  <si>
    <t>Thursday 25 Jun26 15:46:21</t>
  </si>
  <si>
    <t>Thursday 25 Jun26 15:48:31</t>
  </si>
  <si>
    <t>Thursday 25 Jun26 15:49:03</t>
  </si>
  <si>
    <t>Thursday 25 Jun26 15:50:53</t>
  </si>
  <si>
    <t>Thursday 25 Jun26 15:50:55</t>
  </si>
  <si>
    <t>Thursday 25 Jun26 15:51:16</t>
  </si>
  <si>
    <t>Thursday 25 Jun26 15:52:53</t>
  </si>
  <si>
    <t>Thursday 25 Jun26 15:53:54</t>
  </si>
  <si>
    <t>Thursday 25 Jun26 15:55:11</t>
  </si>
  <si>
    <t>Thursday 25 Jun26 15:58:15</t>
  </si>
  <si>
    <t>Thursday 25 Jun26 15:58:46</t>
  </si>
  <si>
    <t>Thursday 25 Jun26 16:00:04</t>
  </si>
  <si>
    <t>Thursday 25 Jun26 16:01:11</t>
  </si>
  <si>
    <t>Thursday 25 Jun26 16:03:03</t>
  </si>
  <si>
    <t>Thursday 25 Jun26 16:04:21</t>
  </si>
  <si>
    <t>Thursday 25 Jun26 16:04:26</t>
  </si>
  <si>
    <t>Thursday 25 Jun26 16:05:33</t>
  </si>
  <si>
    <t>Thursday 25 Jun26 16:06:47</t>
  </si>
  <si>
    <t>Thursday 25 Jun26 16:07:15</t>
  </si>
  <si>
    <t>Thursday 25 Jun26 16:08:48</t>
  </si>
  <si>
    <t>Thursday 25 Jun26 16:11:51</t>
  </si>
  <si>
    <t>Thursday 25 Jun26 16:12:36</t>
  </si>
  <si>
    <t>Thursday 25 Jun26 16:13:26</t>
  </si>
  <si>
    <t>Thursday 25 Jun26 16:14:49</t>
  </si>
  <si>
    <t>Thursday 25 Jun26 16:15:15</t>
  </si>
  <si>
    <t>Thursday 25 Jun26 16:15:50</t>
  </si>
  <si>
    <t>Thursday 25 Jun26 16:17:53</t>
  </si>
  <si>
    <t>Thursday 25 Jun26 16:18:49</t>
  </si>
  <si>
    <t>Thursday 25 Jun26 16:19:40</t>
  </si>
  <si>
    <t>Thursday 25 Jun26 16:21:41</t>
  </si>
  <si>
    <t>Thursday 25 Jun26 16:26:40</t>
  </si>
  <si>
    <t>Thursday 25 Jun26 16:27:03</t>
  </si>
  <si>
    <t>Thursday 25 Jun26 16:28:56</t>
  </si>
  <si>
    <t>Thursday 25 Jun26 16:30:13</t>
  </si>
  <si>
    <t>Thursday 25 Jun26 16:31:16</t>
  </si>
  <si>
    <t>Thursday 25 Jun26 16:32:21</t>
  </si>
  <si>
    <t>Thursday 25 Jun26 16:34:07</t>
  </si>
  <si>
    <t>Thursday 25 Jun26 16:35:39</t>
  </si>
  <si>
    <t>Thursday 25 Jun26 16:36:35</t>
  </si>
  <si>
    <t>Thursday 25 Jun26 16:38:20</t>
  </si>
  <si>
    <t>Thursday 25 Jun26 16:38:34</t>
  </si>
  <si>
    <t>Thursday 25 Jun26 16:40:21</t>
  </si>
  <si>
    <t>Thursday 25 Jun26 16:41:21</t>
  </si>
  <si>
    <t>Thursday 25 Jun26 16:48:26</t>
  </si>
  <si>
    <t>Thursday 25 Jun26 16:49:28</t>
  </si>
  <si>
    <t>Thursday 25 Jun26 16:50:45</t>
  </si>
  <si>
    <t>Thursday 25 Jun26 16:57:17</t>
  </si>
  <si>
    <t>Thursday 25 Jun26 16:57:52</t>
  </si>
  <si>
    <t>Thursday 25 Jun26 16:58:49</t>
  </si>
  <si>
    <t>Thursday 25 Jun26 17:00:11</t>
  </si>
  <si>
    <t>Thursday 25 Jun26 17:01:01</t>
  </si>
  <si>
    <t>Thursday 25 Jun26 17:01:57</t>
  </si>
  <si>
    <t>Thursday 25 Jun26 17:05:14</t>
  </si>
  <si>
    <t>Thursday 25 Jun26 17:05:29</t>
  </si>
  <si>
    <t>Thursday 25 Jun26 17:05:37</t>
  </si>
  <si>
    <t>Thursday 25 Jun26 17:05:43</t>
  </si>
  <si>
    <t>Thursday 25 Jun26 17:06:40</t>
  </si>
  <si>
    <t>Thursday 25 Jun26 17:06:43</t>
  </si>
  <si>
    <t>Thursday 25 Jun26 17:10:21</t>
  </si>
  <si>
    <t>Thursday 25 Jun26 17:10:38</t>
  </si>
  <si>
    <t>Thursday 25 Jun26 17:10:42</t>
  </si>
  <si>
    <t>Thursday 25 Jun26 17:12:37</t>
  </si>
  <si>
    <t>Thursday 25 Jun26 17:12:51</t>
  </si>
  <si>
    <t>Thursday 25 Jun26 17:14:08</t>
  </si>
  <si>
    <t>Thursday 25 Jun26 17:14:46</t>
  </si>
  <si>
    <t>Thursday 25 Jun26 17:15:03</t>
  </si>
  <si>
    <t>Thursday 25 Jun26 17:16:24</t>
  </si>
  <si>
    <t>Thursday 25 Jun26 17:18:04</t>
  </si>
  <si>
    <t>Thursday 25 Jun26 17:19:03</t>
  </si>
  <si>
    <t>Thursday 25 Jun26 17:19:15</t>
  </si>
  <si>
    <t>Thursday 25 Jun26 17:20:14</t>
  </si>
  <si>
    <t>Thursday 25 Jun26 17:20:36</t>
  </si>
  <si>
    <t>Thursday 25 Jun26 17:20:51</t>
  </si>
  <si>
    <t>Thursday 25 Jun26 17:21:43</t>
  </si>
  <si>
    <t>Thursday 25 Jun26 17:21:57</t>
  </si>
  <si>
    <t>Thursday 25 Jun26 17:22:07</t>
  </si>
  <si>
    <t>Thursday 25 Jun26 17:23:43</t>
  </si>
  <si>
    <t>Friday 26 Jun26 09:00:03</t>
  </si>
  <si>
    <t>Friday 26 Jun26 09:00:04</t>
  </si>
  <si>
    <t>Friday 26 Jun26 09:00:05</t>
  </si>
  <si>
    <t>Friday 26 Jun26 09:04:08</t>
  </si>
  <si>
    <t>Friday 26 Jun26 09:04:09</t>
  </si>
  <si>
    <t>Friday 26 Jun26 09:05:04</t>
  </si>
  <si>
    <t>Friday 26 Jun26 09:06:22</t>
  </si>
  <si>
    <t>Friday 26 Jun26 09:08:07</t>
  </si>
  <si>
    <t>Friday 26 Jun26 09:09:39</t>
  </si>
  <si>
    <t>Friday 26 Jun26 09:10:28</t>
  </si>
  <si>
    <t>Friday 26 Jun26 09:11:25</t>
  </si>
  <si>
    <t>Friday 26 Jun26 09:12:28</t>
  </si>
  <si>
    <t>Friday 26 Jun26 09:15:12</t>
  </si>
  <si>
    <t>Friday 26 Jun26 09:16:41</t>
  </si>
  <si>
    <t>Friday 26 Jun26 09:19:03</t>
  </si>
  <si>
    <t>Friday 26 Jun26 09:20:00</t>
  </si>
  <si>
    <t>Friday 26 Jun26 09:21:45</t>
  </si>
  <si>
    <t>Friday 26 Jun26 09:25:43</t>
  </si>
  <si>
    <t>Friday 26 Jun26 09:25:46</t>
  </si>
  <si>
    <t>Friday 26 Jun26 09:25:56</t>
  </si>
  <si>
    <t>Friday 26 Jun26 09:26:27</t>
  </si>
  <si>
    <t>Friday 26 Jun26 09:30:01</t>
  </si>
  <si>
    <t>Friday 26 Jun26 09:30:28</t>
  </si>
  <si>
    <t>Friday 26 Jun26 09:34:04</t>
  </si>
  <si>
    <t>Friday 26 Jun26 09:34:18</t>
  </si>
  <si>
    <t>Friday 26 Jun26 09:38:44</t>
  </si>
  <si>
    <t>Friday 26 Jun26 09:38:56</t>
  </si>
  <si>
    <t>Friday 26 Jun26 09:41:23</t>
  </si>
  <si>
    <t>Friday 26 Jun26 09:41:26</t>
  </si>
  <si>
    <t>Friday 26 Jun26 09:42:30</t>
  </si>
  <si>
    <t>Friday 26 Jun26 09:45:37</t>
  </si>
  <si>
    <t>Friday 26 Jun26 09:48:45</t>
  </si>
  <si>
    <t>Friday 26 Jun26 09:49:09</t>
  </si>
  <si>
    <t>Friday 26 Jun26 09:53:45</t>
  </si>
  <si>
    <t>Friday 26 Jun26 09:55:14</t>
  </si>
  <si>
    <t>Friday 26 Jun26 09:55:15</t>
  </si>
  <si>
    <t>Friday 26 Jun26 09:57:00</t>
  </si>
  <si>
    <t>Friday 26 Jun26 10:01:23</t>
  </si>
  <si>
    <t>Friday 26 Jun26 10:04:07</t>
  </si>
  <si>
    <t>Friday 26 Jun26 10:04:20</t>
  </si>
  <si>
    <t>Friday 26 Jun26 10:05:59</t>
  </si>
  <si>
    <t>Friday 26 Jun26 10:09:26</t>
  </si>
  <si>
    <t>Friday 26 Jun26 10:10:03</t>
  </si>
  <si>
    <t>Friday 26 Jun26 10:11:07</t>
  </si>
  <si>
    <t>Friday 26 Jun26 10:14:07</t>
  </si>
  <si>
    <t>Friday 26 Jun26 10:16:09</t>
  </si>
  <si>
    <t>Friday 26 Jun26 10:18:35</t>
  </si>
  <si>
    <t>Friday 26 Jun26 10:19:05</t>
  </si>
  <si>
    <t>Friday 26 Jun26 10:20:48</t>
  </si>
  <si>
    <t>Friday 26 Jun26 10:24:02</t>
  </si>
  <si>
    <t>Friday 26 Jun26 10:25:43</t>
  </si>
  <si>
    <t>Friday 26 Jun26 10:28:32</t>
  </si>
  <si>
    <t>Friday 26 Jun26 10:30:04</t>
  </si>
  <si>
    <t>Friday 26 Jun26 10:33:18</t>
  </si>
  <si>
    <t>Friday 26 Jun26 10:34:18</t>
  </si>
  <si>
    <t>Friday 26 Jun26 10:36:07</t>
  </si>
  <si>
    <t>Friday 26 Jun26 10:37:50</t>
  </si>
  <si>
    <t>Friday 26 Jun26 10:41:39</t>
  </si>
  <si>
    <t>Friday 26 Jun26 10:42:02</t>
  </si>
  <si>
    <t>Friday 26 Jun26 10:43:58</t>
  </si>
  <si>
    <t>Friday 26 Jun26 10:44:05</t>
  </si>
  <si>
    <t>Friday 26 Jun26 10:47:22</t>
  </si>
  <si>
    <t>Friday 26 Jun26 10:49:37</t>
  </si>
  <si>
    <t>Friday 26 Jun26 10:54:43</t>
  </si>
  <si>
    <t>Friday 26 Jun26 10:54:58</t>
  </si>
  <si>
    <t>Friday 26 Jun26 10:55:03</t>
  </si>
  <si>
    <t>Friday 26 Jun26 10:55:04</t>
  </si>
  <si>
    <t>Friday 26 Jun26 10:57:11</t>
  </si>
  <si>
    <t>Friday 26 Jun26 11:02:38</t>
  </si>
  <si>
    <t>Friday 26 Jun26 11:04:26</t>
  </si>
  <si>
    <t>Friday 26 Jun26 11:06:15</t>
  </si>
  <si>
    <t>Friday 26 Jun26 11:10:04</t>
  </si>
  <si>
    <t>Friday 26 Jun26 11:13:06</t>
  </si>
  <si>
    <t>Friday 26 Jun26 11:14:49</t>
  </si>
  <si>
    <t>Friday 26 Jun26 11:19:02</t>
  </si>
  <si>
    <t>Friday 26 Jun26 11:20:10</t>
  </si>
  <si>
    <t>Friday 26 Jun26 11:22:04</t>
  </si>
  <si>
    <t>Friday 26 Jun26 11:24:35</t>
  </si>
  <si>
    <t>Friday 26 Jun26 11:25:38</t>
  </si>
  <si>
    <t>Friday 26 Jun26 11:28:01</t>
  </si>
  <si>
    <t>Friday 26 Jun26 11:29:43</t>
  </si>
  <si>
    <t>Friday 26 Jun26 11:29:54</t>
  </si>
  <si>
    <t>Friday 26 Jun26 11:38:17</t>
  </si>
  <si>
    <t>Friday 26 Jun26 11:39:51</t>
  </si>
  <si>
    <t>Friday 26 Jun26 11:43:39</t>
  </si>
  <si>
    <t>Friday 26 Jun26 11:44:21</t>
  </si>
  <si>
    <t>Friday 26 Jun26 11:44:53</t>
  </si>
  <si>
    <t>Friday 26 Jun26 11:45:02</t>
  </si>
  <si>
    <t>Friday 26 Jun26 11:47:42</t>
  </si>
  <si>
    <t>Friday 26 Jun26 11:51:22</t>
  </si>
  <si>
    <t>Friday 26 Jun26 11:52:44</t>
  </si>
  <si>
    <t>Friday 26 Jun26 11:53:28</t>
  </si>
  <si>
    <t>Friday 26 Jun26 11:54:19</t>
  </si>
  <si>
    <t>Friday 26 Jun26 11:59:23</t>
  </si>
  <si>
    <t>Friday 26 Jun26 11:59:35</t>
  </si>
  <si>
    <t>Friday 26 Jun26 12:00:08</t>
  </si>
  <si>
    <t>Friday 26 Jun26 12:00:18</t>
  </si>
  <si>
    <t>Friday 26 Jun26 12:02:22</t>
  </si>
  <si>
    <t>Friday 26 Jun26 12:06:28</t>
  </si>
  <si>
    <t>Friday 26 Jun26 12:08:37</t>
  </si>
  <si>
    <t>Friday 26 Jun26 12:12:26</t>
  </si>
  <si>
    <t>Friday 26 Jun26 12:15:50</t>
  </si>
  <si>
    <t>Friday 26 Jun26 12:18:49</t>
  </si>
  <si>
    <t>Friday 26 Jun26 12:24:26</t>
  </si>
  <si>
    <t>Friday 26 Jun26 12:25:16</t>
  </si>
  <si>
    <t>Friday 26 Jun26 12:26:42</t>
  </si>
  <si>
    <t>Friday 26 Jun26 12:26:47</t>
  </si>
  <si>
    <t>Friday 26 Jun26 12:31:58</t>
  </si>
  <si>
    <t>Friday 26 Jun26 12:37:24</t>
  </si>
  <si>
    <t>Friday 26 Jun26 12:37:30</t>
  </si>
  <si>
    <t>Friday 26 Jun26 12:43:43</t>
  </si>
  <si>
    <t>Friday 26 Jun26 12:44:10</t>
  </si>
  <si>
    <t>Friday 26 Jun26 12:46:32</t>
  </si>
  <si>
    <t>Friday 26 Jun26 12:51:46</t>
  </si>
  <si>
    <t>Friday 26 Jun26 12:53:41</t>
  </si>
  <si>
    <t>Friday 26 Jun26 12:55:05</t>
  </si>
  <si>
    <t>Friday 26 Jun26 12:56:39</t>
  </si>
  <si>
    <t>Friday 26 Jun26 13:00:40</t>
  </si>
  <si>
    <t>Friday 26 Jun26 13:06:46</t>
  </si>
  <si>
    <t>Friday 26 Jun26 13:12:45</t>
  </si>
  <si>
    <t>Friday 26 Jun26 13:14:07</t>
  </si>
  <si>
    <t>Friday 26 Jun26 13:14:52</t>
  </si>
  <si>
    <t>Friday 26 Jun26 13:19:07</t>
  </si>
  <si>
    <t>Friday 26 Jun26 13:21:06</t>
  </si>
  <si>
    <t>Friday 26 Jun26 13:21:30</t>
  </si>
  <si>
    <t>Friday 26 Jun26 13:21:59</t>
  </si>
  <si>
    <t>Friday 26 Jun26 13:23:40</t>
  </si>
  <si>
    <t>Friday 26 Jun26 13:29:14</t>
  </si>
  <si>
    <t>Friday 26 Jun26 13:30:46</t>
  </si>
  <si>
    <t>Friday 26 Jun26 13:36:14</t>
  </si>
  <si>
    <t>Friday 26 Jun26 13:37:10</t>
  </si>
  <si>
    <t>Friday 26 Jun26 13:37:53</t>
  </si>
  <si>
    <t>Friday 26 Jun26 13:42:20</t>
  </si>
  <si>
    <t>Friday 26 Jun26 13:43:42</t>
  </si>
  <si>
    <t>Friday 26 Jun26 13:50:09</t>
  </si>
  <si>
    <t>Friday 26 Jun26 13:56:47</t>
  </si>
  <si>
    <t>Friday 26 Jun26 14:00:11</t>
  </si>
  <si>
    <t>Friday 26 Jun26 14:01:55</t>
  </si>
  <si>
    <t>Friday 26 Jun26 14:04:22</t>
  </si>
  <si>
    <t>Friday 26 Jun26 14:10:45</t>
  </si>
  <si>
    <t>Friday 26 Jun26 14:11:48</t>
  </si>
  <si>
    <t>Friday 26 Jun26 14:14:52</t>
  </si>
  <si>
    <t>Friday 26 Jun26 14:16:29</t>
  </si>
  <si>
    <t>Friday 26 Jun26 14:21:23</t>
  </si>
  <si>
    <t>Friday 26 Jun26 14:27:04</t>
  </si>
  <si>
    <t>Friday 26 Jun26 14:27:28</t>
  </si>
  <si>
    <t>Friday 26 Jun26 14:30:14</t>
  </si>
  <si>
    <t>Friday 26 Jun26 14:32:44</t>
  </si>
  <si>
    <t>Friday 26 Jun26 14:32:45</t>
  </si>
  <si>
    <t>Friday 26 Jun26 14:35:42</t>
  </si>
  <si>
    <t>Friday 26 Jun26 14:35:57</t>
  </si>
  <si>
    <t>Friday 26 Jun26 14:38:55</t>
  </si>
  <si>
    <t>Friday 26 Jun26 14:42:06</t>
  </si>
  <si>
    <t>Friday 26 Jun26 14:42:56</t>
  </si>
  <si>
    <t>Friday 26 Jun26 14:46:07</t>
  </si>
  <si>
    <t>Friday 26 Jun26 14:48:38</t>
  </si>
  <si>
    <t>Friday 26 Jun26 14:58:32</t>
  </si>
  <si>
    <t>Friday 26 Jun26 14:58:36</t>
  </si>
  <si>
    <t>Friday 26 Jun26 14:59:21</t>
  </si>
  <si>
    <t>Friday 26 Jun26 15:01:13</t>
  </si>
  <si>
    <t>Friday 26 Jun26 15:10:07</t>
  </si>
  <si>
    <t>Friday 26 Jun26 15:10:26</t>
  </si>
  <si>
    <t>Friday 26 Jun26 15:15:00</t>
  </si>
  <si>
    <t>Friday 26 Jun26 15:15:22</t>
  </si>
  <si>
    <t>Friday 26 Jun26 15:18:43</t>
  </si>
  <si>
    <t>Friday 26 Jun26 15:20:17</t>
  </si>
  <si>
    <t>Friday 26 Jun26 15:22:19</t>
  </si>
  <si>
    <t>Friday 26 Jun26 15:25:51</t>
  </si>
  <si>
    <t>Friday 26 Jun26 15:30:02</t>
  </si>
  <si>
    <t>Friday 26 Jun26 15:33:06</t>
  </si>
  <si>
    <t>Friday 26 Jun26 15:33:20</t>
  </si>
  <si>
    <t>Friday 26 Jun26 15:34:09</t>
  </si>
  <si>
    <t>Friday 26 Jun26 15:34:56</t>
  </si>
  <si>
    <t>Friday 26 Jun26 15:36:06</t>
  </si>
  <si>
    <t>Friday 26 Jun26 15:38:11</t>
  </si>
  <si>
    <t>Friday 26 Jun26 15:40:25</t>
  </si>
  <si>
    <t>Friday 26 Jun26 15:40:40</t>
  </si>
  <si>
    <t>Friday 26 Jun26 15:42:42</t>
  </si>
  <si>
    <t>Friday 26 Jun26 15:44:31</t>
  </si>
  <si>
    <t>Friday 26 Jun26 15:45:10</t>
  </si>
  <si>
    <t>Friday 26 Jun26 15:46:51</t>
  </si>
  <si>
    <t>Friday 26 Jun26 15:48:42</t>
  </si>
  <si>
    <t>Friday 26 Jun26 15:49:11</t>
  </si>
  <si>
    <t>Friday 26 Jun26 15:49:53</t>
  </si>
  <si>
    <t>Friday 26 Jun26 15:51:10</t>
  </si>
  <si>
    <t>Friday 26 Jun26 15:53:47</t>
  </si>
  <si>
    <t>Friday 26 Jun26 15:55:03</t>
  </si>
  <si>
    <t>Friday 26 Jun26 15:55:51</t>
  </si>
  <si>
    <t>Friday 26 Jun26 15:57:12</t>
  </si>
  <si>
    <t>Friday 26 Jun26 16:00:21</t>
  </si>
  <si>
    <t>Friday 26 Jun26 16:03:35</t>
  </si>
  <si>
    <t>Friday 26 Jun26 16:04:23</t>
  </si>
  <si>
    <t>Friday 26 Jun26 16:05:11</t>
  </si>
  <si>
    <t>Friday 26 Jun26 16:07:30</t>
  </si>
  <si>
    <t>Friday 26 Jun26 16:07:45</t>
  </si>
  <si>
    <t>Friday 26 Jun26 16:08:05</t>
  </si>
  <si>
    <t>Friday 26 Jun26 16:10:01</t>
  </si>
  <si>
    <t>Friday 26 Jun26 16:10:09</t>
  </si>
  <si>
    <t>Friday 26 Jun26 16:14:15</t>
  </si>
  <si>
    <t>Friday 26 Jun26 16:14:32</t>
  </si>
  <si>
    <t>Friday 26 Jun26 16:14:44</t>
  </si>
  <si>
    <t>Friday 26 Jun26 16:22:25</t>
  </si>
  <si>
    <t>Friday 26 Jun26 16:24:20</t>
  </si>
  <si>
    <t>Friday 26 Jun26 16:24:34</t>
  </si>
  <si>
    <t>Friday 26 Jun26 16:25:53</t>
  </si>
  <si>
    <t>Friday 26 Jun26 16:28:06</t>
  </si>
  <si>
    <t>Friday 26 Jun26 16:28:13</t>
  </si>
  <si>
    <t>Friday 26 Jun26 16:31:52</t>
  </si>
  <si>
    <t>Friday 26 Jun26 16:38:08</t>
  </si>
  <si>
    <t>Friday 26 Jun26 16:39:23</t>
  </si>
  <si>
    <t>Friday 26 Jun26 16:40:52</t>
  </si>
  <si>
    <t>Friday 26 Jun26 16:42:01</t>
  </si>
  <si>
    <t>Friday 26 Jun26 16:43:12</t>
  </si>
  <si>
    <t>Friday 26 Jun26 16:44:44</t>
  </si>
  <si>
    <t>Friday 26 Jun26 16:47:20</t>
  </si>
  <si>
    <t>Friday 26 Jun26 16:47:32</t>
  </si>
  <si>
    <t>Friday 26 Jun26 16:47:36</t>
  </si>
  <si>
    <t>Friday 26 Jun26 16:48:41</t>
  </si>
  <si>
    <t>Friday 26 Jun26 16:50:51</t>
  </si>
  <si>
    <t>Friday 26 Jun26 16:51:26</t>
  </si>
  <si>
    <t>Friday 26 Jun26 16:52:12</t>
  </si>
  <si>
    <t>Friday 26 Jun26 16:52:52</t>
  </si>
  <si>
    <t>Friday 26 Jun26 16:53:20</t>
  </si>
  <si>
    <t>Friday 26 Jun26 16:53:40</t>
  </si>
  <si>
    <t>Friday 26 Jun26 16:54:03</t>
  </si>
  <si>
    <t>Friday 26 Jun26 16:55:38</t>
  </si>
  <si>
    <t>Friday 26 Jun26 17:00:55</t>
  </si>
  <si>
    <t>Friday 26 Jun26 17:04:40</t>
  </si>
  <si>
    <t>Friday 26 Jun26 17:07:11</t>
  </si>
  <si>
    <t>Friday 26 Jun26 17:08:53</t>
  </si>
  <si>
    <t>Friday 26 Jun26 17:10:13</t>
  </si>
  <si>
    <t>Friday 26 Jun26 17:11:43</t>
  </si>
  <si>
    <t>Friday 26 Jun26 17:13:19</t>
  </si>
  <si>
    <t>Friday 26 Jun26 17:13:43</t>
  </si>
  <si>
    <t>Friday 26 Jun26 17:14:13</t>
  </si>
  <si>
    <t>Friday 26 Jun26 17:16:26</t>
  </si>
  <si>
    <t>Friday 26 Jun26 17:18:19</t>
  </si>
  <si>
    <t>Friday 26 Jun26 17:18:48</t>
  </si>
  <si>
    <t>Friday 26 Jun26 17:19:52</t>
  </si>
  <si>
    <t>Friday 26 Jun26 17:19:59</t>
  </si>
  <si>
    <t>Friday 26 Jun26 17:20:00</t>
  </si>
  <si>
    <t>Friday 26 Jun26 17:20:23</t>
  </si>
  <si>
    <t>Friday 26 Jun26 17:21:02</t>
  </si>
  <si>
    <t>Friday 26 Jun26 17:21:43</t>
  </si>
  <si>
    <t>Friday 26 Jun26 17:22:15</t>
  </si>
  <si>
    <t>Friday 26 Jun26 17:23:02</t>
  </si>
  <si>
    <t>Friday 26 Jun26 17:24: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(* #,##0.00_);_(* \(#,##0.00\);_(* &quot;-&quot;??_);_(@_)"/>
    <numFmt numFmtId="165" formatCode="#,##0.0_);\(#,##0.0\);#,##0.0_);@_)"/>
    <numFmt numFmtId="166" formatCode="#,##0.0_)_%;\(#,##0.0\)_%;0.0_)_%;@_)_%"/>
    <numFmt numFmtId="167" formatCode="0.0000"/>
    <numFmt numFmtId="168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164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164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7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168" fontId="7" fillId="0" borderId="0" xfId="0" applyNumberFormat="1" applyFont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tabSelected="1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</v>
      </c>
      <c r="C8" s="10">
        <v>1087</v>
      </c>
      <c r="D8" s="10">
        <v>195.4</v>
      </c>
      <c r="E8" s="10" t="s">
        <v>13</v>
      </c>
      <c r="F8"/>
      <c r="G8"/>
      <c r="H8"/>
      <c r="I8"/>
      <c r="J8"/>
      <c r="K8"/>
    </row>
    <row r="9" spans="2:13" ht="13.5">
      <c r="B9" s="10" t="s">
        <v>12</v>
      </c>
      <c r="C9" s="10">
        <v>983</v>
      </c>
      <c r="D9" s="10">
        <v>195.35</v>
      </c>
      <c r="E9" s="10" t="s">
        <v>13</v>
      </c>
      <c r="J9"/>
      <c r="K9"/>
    </row>
    <row r="10" spans="2:13" ht="13.5">
      <c r="B10" s="10" t="s">
        <v>12</v>
      </c>
      <c r="C10" s="10">
        <v>784</v>
      </c>
      <c r="D10" s="10">
        <v>195.3</v>
      </c>
      <c r="E10" s="10" t="s">
        <v>13</v>
      </c>
      <c r="J10"/>
      <c r="K10"/>
    </row>
    <row r="11" spans="2:13" ht="13.5">
      <c r="B11" s="10" t="s">
        <v>14</v>
      </c>
      <c r="C11" s="10">
        <v>390</v>
      </c>
      <c r="D11" s="10">
        <v>194.35</v>
      </c>
      <c r="E11" s="10" t="s">
        <v>13</v>
      </c>
      <c r="J11"/>
      <c r="K11"/>
    </row>
    <row r="12" spans="2:13" ht="13.5">
      <c r="B12" s="10" t="s">
        <v>15</v>
      </c>
      <c r="C12" s="10">
        <v>302</v>
      </c>
      <c r="D12" s="10">
        <v>195.1</v>
      </c>
      <c r="E12" s="10" t="s">
        <v>13</v>
      </c>
      <c r="J12"/>
      <c r="K12"/>
    </row>
    <row r="13" spans="2:13" ht="13.5">
      <c r="B13" s="10" t="s">
        <v>16</v>
      </c>
      <c r="C13" s="10">
        <v>2</v>
      </c>
      <c r="D13" s="10">
        <v>195.05</v>
      </c>
      <c r="E13" s="10" t="s">
        <v>13</v>
      </c>
      <c r="J13"/>
      <c r="K13"/>
    </row>
    <row r="14" spans="2:13" ht="13.5">
      <c r="B14" s="10" t="s">
        <v>17</v>
      </c>
      <c r="C14" s="10">
        <v>1</v>
      </c>
      <c r="D14" s="10">
        <v>195.05</v>
      </c>
      <c r="E14" s="10" t="s">
        <v>13</v>
      </c>
      <c r="J14"/>
      <c r="K14"/>
    </row>
    <row r="15" spans="2:13" ht="13.5">
      <c r="B15" s="10" t="s">
        <v>18</v>
      </c>
      <c r="C15" s="10">
        <v>337</v>
      </c>
      <c r="D15" s="10">
        <v>195.15</v>
      </c>
      <c r="E15" s="10" t="s">
        <v>13</v>
      </c>
      <c r="J15"/>
      <c r="K15"/>
    </row>
    <row r="16" spans="2:13" ht="13.5">
      <c r="B16" s="10" t="s">
        <v>19</v>
      </c>
      <c r="C16" s="10">
        <v>298</v>
      </c>
      <c r="D16" s="10">
        <v>195.2</v>
      </c>
      <c r="E16" s="10" t="s">
        <v>13</v>
      </c>
      <c r="J16"/>
      <c r="K16"/>
    </row>
    <row r="17" spans="2:11" ht="13.5">
      <c r="B17" s="10" t="s">
        <v>20</v>
      </c>
      <c r="C17" s="10">
        <v>292</v>
      </c>
      <c r="D17" s="10">
        <v>194.75</v>
      </c>
      <c r="E17" s="10" t="s">
        <v>13</v>
      </c>
      <c r="J17"/>
      <c r="K17"/>
    </row>
    <row r="18" spans="2:11" ht="13.5">
      <c r="B18" s="10" t="s">
        <v>21</v>
      </c>
      <c r="C18" s="10">
        <v>292</v>
      </c>
      <c r="D18" s="10">
        <v>194.65</v>
      </c>
      <c r="E18" s="10" t="s">
        <v>13</v>
      </c>
      <c r="J18"/>
      <c r="K18"/>
    </row>
    <row r="19" spans="2:11" ht="13.5">
      <c r="B19" s="10" t="s">
        <v>22</v>
      </c>
      <c r="C19" s="10">
        <v>298</v>
      </c>
      <c r="D19" s="10">
        <v>194.6</v>
      </c>
      <c r="E19" s="10" t="s">
        <v>13</v>
      </c>
      <c r="J19"/>
      <c r="K19"/>
    </row>
    <row r="20" spans="2:11" ht="13.5">
      <c r="B20" s="10" t="s">
        <v>23</v>
      </c>
      <c r="C20" s="10">
        <v>312</v>
      </c>
      <c r="D20" s="10">
        <v>194.7</v>
      </c>
      <c r="E20" s="10" t="s">
        <v>13</v>
      </c>
      <c r="J20"/>
      <c r="K20"/>
    </row>
    <row r="21" spans="2:11" ht="13.5">
      <c r="B21" s="10" t="s">
        <v>23</v>
      </c>
      <c r="C21" s="10">
        <v>318</v>
      </c>
      <c r="D21" s="10">
        <v>194.65</v>
      </c>
      <c r="E21" s="10" t="s">
        <v>13</v>
      </c>
      <c r="J21"/>
      <c r="K21"/>
    </row>
    <row r="22" spans="2:11" ht="13.5">
      <c r="B22" s="10" t="s">
        <v>24</v>
      </c>
      <c r="C22" s="10">
        <v>259</v>
      </c>
      <c r="D22" s="10">
        <v>194.65</v>
      </c>
      <c r="E22" s="10" t="s">
        <v>13</v>
      </c>
      <c r="J22"/>
      <c r="K22"/>
    </row>
    <row r="23" spans="2:11" ht="13.5">
      <c r="B23" s="10" t="s">
        <v>24</v>
      </c>
      <c r="C23" s="10">
        <v>43</v>
      </c>
      <c r="D23" s="10">
        <v>194.65</v>
      </c>
      <c r="E23" s="10" t="s">
        <v>13</v>
      </c>
      <c r="J23"/>
      <c r="K23"/>
    </row>
    <row r="24" spans="2:11" ht="13.5">
      <c r="B24" s="10" t="s">
        <v>25</v>
      </c>
      <c r="C24" s="10">
        <v>300</v>
      </c>
      <c r="D24" s="10">
        <v>194.8</v>
      </c>
      <c r="E24" s="10" t="s">
        <v>13</v>
      </c>
      <c r="J24"/>
      <c r="K24"/>
    </row>
    <row r="25" spans="2:11" ht="13.5">
      <c r="B25" s="10" t="s">
        <v>26</v>
      </c>
      <c r="C25" s="10">
        <v>256</v>
      </c>
      <c r="D25" s="10">
        <v>194.65</v>
      </c>
      <c r="E25" s="10" t="s">
        <v>13</v>
      </c>
      <c r="J25"/>
      <c r="K25"/>
    </row>
    <row r="26" spans="2:11" ht="13.5">
      <c r="B26" s="10" t="s">
        <v>27</v>
      </c>
      <c r="C26" s="10">
        <v>346</v>
      </c>
      <c r="D26" s="10">
        <v>194.55</v>
      </c>
      <c r="E26" s="10" t="s">
        <v>13</v>
      </c>
      <c r="J26"/>
      <c r="K26"/>
    </row>
    <row r="27" spans="2:11" ht="13.5">
      <c r="B27" s="10" t="s">
        <v>28</v>
      </c>
      <c r="C27" s="10">
        <v>305</v>
      </c>
      <c r="D27" s="10">
        <v>194.35</v>
      </c>
      <c r="E27" s="10" t="s">
        <v>13</v>
      </c>
      <c r="J27"/>
      <c r="K27"/>
    </row>
    <row r="28" spans="2:11" ht="13.5">
      <c r="B28" s="10" t="s">
        <v>29</v>
      </c>
      <c r="C28" s="10">
        <v>310</v>
      </c>
      <c r="D28" s="10">
        <v>194.3</v>
      </c>
      <c r="E28" s="10" t="s">
        <v>13</v>
      </c>
      <c r="J28"/>
      <c r="K28"/>
    </row>
    <row r="29" spans="2:11" ht="13.5">
      <c r="B29" s="10" t="s">
        <v>30</v>
      </c>
      <c r="C29" s="10">
        <v>326</v>
      </c>
      <c r="D29" s="10">
        <v>194.3</v>
      </c>
      <c r="E29" s="10" t="s">
        <v>13</v>
      </c>
      <c r="J29"/>
      <c r="K29"/>
    </row>
    <row r="30" spans="2:11" ht="13.5">
      <c r="B30" s="10" t="s">
        <v>31</v>
      </c>
      <c r="C30" s="10">
        <v>300</v>
      </c>
      <c r="D30" s="10">
        <v>194.3</v>
      </c>
      <c r="E30" s="10" t="s">
        <v>13</v>
      </c>
      <c r="J30"/>
      <c r="K30"/>
    </row>
    <row r="31" spans="2:11" ht="13.5">
      <c r="B31" s="10" t="s">
        <v>32</v>
      </c>
      <c r="C31" s="10">
        <v>295</v>
      </c>
      <c r="D31" s="10">
        <v>194.1</v>
      </c>
      <c r="E31" s="10" t="s">
        <v>13</v>
      </c>
      <c r="J31"/>
      <c r="K31"/>
    </row>
    <row r="32" spans="2:11" ht="13.5">
      <c r="B32" s="10" t="s">
        <v>33</v>
      </c>
      <c r="C32" s="10">
        <v>298</v>
      </c>
      <c r="D32" s="10">
        <v>193.85</v>
      </c>
      <c r="E32" s="10" t="s">
        <v>13</v>
      </c>
      <c r="J32"/>
      <c r="K32"/>
    </row>
    <row r="33" spans="2:11" ht="13.5">
      <c r="B33" s="10" t="s">
        <v>34</v>
      </c>
      <c r="C33" s="10">
        <v>235</v>
      </c>
      <c r="D33" s="10">
        <v>193.9</v>
      </c>
      <c r="E33" s="10" t="s">
        <v>13</v>
      </c>
      <c r="J33"/>
      <c r="K33"/>
    </row>
    <row r="34" spans="2:11" ht="13.5">
      <c r="B34" s="10" t="s">
        <v>34</v>
      </c>
      <c r="C34" s="10">
        <v>55</v>
      </c>
      <c r="D34" s="10">
        <v>193.9</v>
      </c>
      <c r="E34" s="10" t="s">
        <v>13</v>
      </c>
      <c r="J34"/>
      <c r="K34"/>
    </row>
    <row r="35" spans="2:11" ht="13.5">
      <c r="B35" s="10" t="s">
        <v>35</v>
      </c>
      <c r="C35" s="10">
        <v>295</v>
      </c>
      <c r="D35" s="10">
        <v>193.8</v>
      </c>
      <c r="E35" s="10" t="s">
        <v>13</v>
      </c>
      <c r="J35"/>
      <c r="K35"/>
    </row>
    <row r="36" spans="2:11" ht="13.5">
      <c r="B36" s="10" t="s">
        <v>36</v>
      </c>
      <c r="C36" s="10">
        <v>222</v>
      </c>
      <c r="D36" s="10">
        <v>193.6</v>
      </c>
      <c r="E36" s="10" t="s">
        <v>13</v>
      </c>
      <c r="J36"/>
      <c r="K36"/>
    </row>
    <row r="37" spans="2:11" ht="13.5">
      <c r="B37" s="10" t="s">
        <v>36</v>
      </c>
      <c r="C37" s="10">
        <v>71</v>
      </c>
      <c r="D37" s="10">
        <v>193.6</v>
      </c>
      <c r="E37" s="10" t="s">
        <v>13</v>
      </c>
      <c r="J37"/>
      <c r="K37"/>
    </row>
    <row r="38" spans="2:11" ht="13.5">
      <c r="B38" s="10" t="s">
        <v>37</v>
      </c>
      <c r="C38" s="10">
        <v>291</v>
      </c>
      <c r="D38" s="10">
        <v>193.7</v>
      </c>
      <c r="E38" s="10" t="s">
        <v>13</v>
      </c>
      <c r="J38"/>
      <c r="K38"/>
    </row>
    <row r="39" spans="2:11" ht="13.5">
      <c r="B39" s="10" t="s">
        <v>38</v>
      </c>
      <c r="C39" s="10">
        <v>292</v>
      </c>
      <c r="D39" s="10">
        <v>193.65</v>
      </c>
      <c r="E39" s="10" t="s">
        <v>13</v>
      </c>
      <c r="J39"/>
      <c r="K39"/>
    </row>
    <row r="40" spans="2:11" ht="13.5">
      <c r="B40" s="10" t="s">
        <v>39</v>
      </c>
      <c r="C40" s="10">
        <v>294</v>
      </c>
      <c r="D40" s="10">
        <v>193.6</v>
      </c>
      <c r="E40" s="10" t="s">
        <v>13</v>
      </c>
      <c r="J40"/>
      <c r="K40"/>
    </row>
    <row r="41" spans="2:11" ht="13.5">
      <c r="B41" s="10" t="s">
        <v>40</v>
      </c>
      <c r="C41" s="10">
        <v>8</v>
      </c>
      <c r="D41" s="10">
        <v>193.7</v>
      </c>
      <c r="E41" s="10" t="s">
        <v>13</v>
      </c>
      <c r="J41"/>
      <c r="K41"/>
    </row>
    <row r="42" spans="2:11" ht="13.5">
      <c r="B42" s="10" t="s">
        <v>41</v>
      </c>
      <c r="C42" s="10">
        <v>120</v>
      </c>
      <c r="D42" s="10">
        <v>193.8</v>
      </c>
      <c r="E42" s="10" t="s">
        <v>13</v>
      </c>
      <c r="J42"/>
      <c r="K42"/>
    </row>
    <row r="43" spans="2:11" ht="13.5">
      <c r="B43" s="10" t="s">
        <v>42</v>
      </c>
      <c r="C43" s="10">
        <v>326</v>
      </c>
      <c r="D43" s="10">
        <v>193.85</v>
      </c>
      <c r="E43" s="10" t="s">
        <v>13</v>
      </c>
      <c r="J43"/>
      <c r="K43"/>
    </row>
    <row r="44" spans="2:11" ht="13.5">
      <c r="B44" s="10" t="s">
        <v>43</v>
      </c>
      <c r="C44" s="10">
        <v>312</v>
      </c>
      <c r="D44" s="10">
        <v>193.85</v>
      </c>
      <c r="E44" s="10" t="s">
        <v>13</v>
      </c>
      <c r="J44"/>
      <c r="K44"/>
    </row>
    <row r="45" spans="2:11" ht="13.5">
      <c r="B45" s="10" t="s">
        <v>44</v>
      </c>
      <c r="C45" s="10">
        <v>292</v>
      </c>
      <c r="D45" s="10">
        <v>193.8</v>
      </c>
      <c r="E45" s="10" t="s">
        <v>13</v>
      </c>
      <c r="J45"/>
      <c r="K45"/>
    </row>
    <row r="46" spans="2:11" ht="13.5">
      <c r="B46" s="10" t="s">
        <v>45</v>
      </c>
      <c r="C46" s="10">
        <v>352</v>
      </c>
      <c r="D46" s="10">
        <v>193.75</v>
      </c>
      <c r="E46" s="10" t="s">
        <v>13</v>
      </c>
      <c r="J46"/>
      <c r="K46"/>
    </row>
    <row r="47" spans="2:11" ht="13.5">
      <c r="B47" s="10" t="s">
        <v>45</v>
      </c>
      <c r="C47" s="10">
        <v>11</v>
      </c>
      <c r="D47" s="10">
        <v>193.75</v>
      </c>
      <c r="E47" s="10" t="s">
        <v>13</v>
      </c>
      <c r="J47"/>
      <c r="K47"/>
    </row>
    <row r="48" spans="2:11" ht="13.5">
      <c r="B48" s="10" t="s">
        <v>46</v>
      </c>
      <c r="C48" s="10">
        <v>359</v>
      </c>
      <c r="D48" s="10">
        <v>193.6</v>
      </c>
      <c r="E48" s="10" t="s">
        <v>13</v>
      </c>
      <c r="J48"/>
      <c r="K48"/>
    </row>
    <row r="49" spans="2:11" ht="13.5">
      <c r="B49" s="10" t="s">
        <v>47</v>
      </c>
      <c r="C49" s="10">
        <v>290</v>
      </c>
      <c r="D49" s="10">
        <v>193.55</v>
      </c>
      <c r="E49" s="10" t="s">
        <v>13</v>
      </c>
      <c r="J49"/>
      <c r="K49"/>
    </row>
    <row r="50" spans="2:11" ht="13.5">
      <c r="B50" s="10" t="s">
        <v>48</v>
      </c>
      <c r="C50" s="10">
        <v>308</v>
      </c>
      <c r="D50" s="10">
        <v>193.8</v>
      </c>
      <c r="E50" s="10" t="s">
        <v>13</v>
      </c>
      <c r="J50"/>
      <c r="K50"/>
    </row>
    <row r="51" spans="2:11" ht="13.5">
      <c r="B51" s="10" t="s">
        <v>49</v>
      </c>
      <c r="C51" s="10">
        <v>307</v>
      </c>
      <c r="D51" s="10">
        <v>194.15</v>
      </c>
      <c r="E51" s="10" t="s">
        <v>13</v>
      </c>
      <c r="J51"/>
      <c r="K51"/>
    </row>
    <row r="52" spans="2:11" ht="13.5">
      <c r="B52" s="10" t="s">
        <v>50</v>
      </c>
      <c r="C52" s="10">
        <v>131</v>
      </c>
      <c r="D52" s="10">
        <v>194.1</v>
      </c>
      <c r="E52" s="10" t="s">
        <v>13</v>
      </c>
      <c r="J52"/>
      <c r="K52"/>
    </row>
    <row r="53" spans="2:11" ht="13.5">
      <c r="B53" s="10" t="s">
        <v>50</v>
      </c>
      <c r="C53" s="10">
        <v>163</v>
      </c>
      <c r="D53" s="10">
        <v>194.1</v>
      </c>
      <c r="E53" s="10" t="s">
        <v>13</v>
      </c>
      <c r="J53"/>
      <c r="K53"/>
    </row>
    <row r="54" spans="2:11" ht="13.5">
      <c r="B54" s="10" t="s">
        <v>51</v>
      </c>
      <c r="C54" s="10">
        <v>190</v>
      </c>
      <c r="D54" s="10">
        <v>194.05</v>
      </c>
      <c r="E54" s="10" t="s">
        <v>13</v>
      </c>
      <c r="J54"/>
      <c r="K54"/>
    </row>
    <row r="55" spans="2:11" ht="13.5">
      <c r="B55" s="10" t="s">
        <v>51</v>
      </c>
      <c r="C55" s="10">
        <v>109</v>
      </c>
      <c r="D55" s="10">
        <v>194.05</v>
      </c>
      <c r="E55" s="10" t="s">
        <v>13</v>
      </c>
      <c r="J55"/>
      <c r="K55"/>
    </row>
    <row r="56" spans="2:11" ht="13.5">
      <c r="B56" s="10" t="s">
        <v>52</v>
      </c>
      <c r="C56" s="10">
        <v>294</v>
      </c>
      <c r="D56" s="10">
        <v>194.3</v>
      </c>
      <c r="E56" s="10" t="s">
        <v>13</v>
      </c>
      <c r="J56"/>
      <c r="K56"/>
    </row>
    <row r="57" spans="2:11" ht="13.5">
      <c r="B57" s="10" t="s">
        <v>53</v>
      </c>
      <c r="C57" s="10">
        <v>290</v>
      </c>
      <c r="D57" s="10">
        <v>194.2</v>
      </c>
      <c r="E57" s="10" t="s">
        <v>13</v>
      </c>
      <c r="J57"/>
      <c r="K57"/>
    </row>
    <row r="58" spans="2:11" ht="13.5">
      <c r="B58" s="10" t="s">
        <v>54</v>
      </c>
      <c r="C58" s="10">
        <v>323</v>
      </c>
      <c r="D58" s="10">
        <v>194.25</v>
      </c>
      <c r="E58" s="10" t="s">
        <v>13</v>
      </c>
      <c r="J58"/>
      <c r="K58"/>
    </row>
    <row r="59" spans="2:11" ht="13.5">
      <c r="B59" s="10" t="s">
        <v>55</v>
      </c>
      <c r="C59" s="10">
        <v>5</v>
      </c>
      <c r="D59" s="10">
        <v>194.3</v>
      </c>
      <c r="E59" s="10" t="s">
        <v>13</v>
      </c>
      <c r="J59"/>
      <c r="K59"/>
    </row>
    <row r="60" spans="2:11" ht="13.5">
      <c r="B60" s="10" t="s">
        <v>56</v>
      </c>
      <c r="C60" s="10">
        <v>325</v>
      </c>
      <c r="D60" s="10">
        <v>194.35</v>
      </c>
      <c r="E60" s="10" t="s">
        <v>13</v>
      </c>
      <c r="J60"/>
      <c r="K60"/>
    </row>
    <row r="61" spans="2:11" ht="13.5">
      <c r="B61" s="10" t="s">
        <v>57</v>
      </c>
      <c r="C61" s="10">
        <v>309</v>
      </c>
      <c r="D61" s="10">
        <v>194.3</v>
      </c>
      <c r="E61" s="10" t="s">
        <v>13</v>
      </c>
      <c r="J61"/>
      <c r="K61"/>
    </row>
    <row r="62" spans="2:11" ht="13.5">
      <c r="B62" s="10" t="s">
        <v>58</v>
      </c>
      <c r="C62" s="10">
        <v>235</v>
      </c>
      <c r="D62" s="10">
        <v>194.2</v>
      </c>
      <c r="E62" s="10" t="s">
        <v>13</v>
      </c>
      <c r="J62"/>
      <c r="K62"/>
    </row>
    <row r="63" spans="2:11" ht="13.5">
      <c r="B63" s="10" t="s">
        <v>59</v>
      </c>
      <c r="C63" s="10">
        <v>363</v>
      </c>
      <c r="D63" s="10">
        <v>194.1</v>
      </c>
      <c r="E63" s="10" t="s">
        <v>13</v>
      </c>
      <c r="J63"/>
      <c r="K63"/>
    </row>
    <row r="64" spans="2:11" ht="13.5">
      <c r="B64" s="10" t="s">
        <v>60</v>
      </c>
      <c r="C64" s="10">
        <v>290</v>
      </c>
      <c r="D64" s="10">
        <v>193.95</v>
      </c>
      <c r="E64" s="10" t="s">
        <v>13</v>
      </c>
      <c r="J64"/>
      <c r="K64"/>
    </row>
    <row r="65" spans="2:11" ht="13.5">
      <c r="B65" s="10" t="s">
        <v>61</v>
      </c>
      <c r="C65" s="10">
        <v>303</v>
      </c>
      <c r="D65" s="10">
        <v>194.15</v>
      </c>
      <c r="E65" s="10" t="s">
        <v>13</v>
      </c>
      <c r="J65"/>
      <c r="K65"/>
    </row>
    <row r="66" spans="2:11" ht="13.5">
      <c r="B66" s="10" t="s">
        <v>62</v>
      </c>
      <c r="C66" s="10">
        <v>298</v>
      </c>
      <c r="D66" s="10">
        <v>194.1</v>
      </c>
      <c r="E66" s="10" t="s">
        <v>13</v>
      </c>
      <c r="J66"/>
      <c r="K66"/>
    </row>
    <row r="67" spans="2:11" ht="13.5">
      <c r="B67" s="10" t="s">
        <v>63</v>
      </c>
      <c r="C67" s="10">
        <v>308</v>
      </c>
      <c r="D67" s="10">
        <v>194.1</v>
      </c>
      <c r="E67" s="10" t="s">
        <v>13</v>
      </c>
      <c r="J67"/>
      <c r="K67"/>
    </row>
    <row r="68" spans="2:11" ht="13.5">
      <c r="B68" s="10" t="s">
        <v>64</v>
      </c>
      <c r="C68" s="10">
        <v>302</v>
      </c>
      <c r="D68" s="10">
        <v>193.95</v>
      </c>
      <c r="E68" s="10" t="s">
        <v>13</v>
      </c>
      <c r="J68"/>
      <c r="K68"/>
    </row>
    <row r="69" spans="2:11">
      <c r="B69" s="10" t="s">
        <v>65</v>
      </c>
      <c r="C69" s="10">
        <v>142</v>
      </c>
      <c r="D69" s="10">
        <v>193.85</v>
      </c>
      <c r="E69" s="10" t="s">
        <v>13</v>
      </c>
    </row>
    <row r="70" spans="2:11">
      <c r="B70" s="10" t="s">
        <v>66</v>
      </c>
      <c r="C70" s="10">
        <v>304</v>
      </c>
      <c r="D70" s="10">
        <v>193.75</v>
      </c>
      <c r="E70" s="10" t="s">
        <v>13</v>
      </c>
    </row>
    <row r="71" spans="2:11">
      <c r="B71" s="10" t="s">
        <v>67</v>
      </c>
      <c r="C71" s="10">
        <v>419</v>
      </c>
      <c r="D71" s="10">
        <v>193.75</v>
      </c>
      <c r="E71" s="10" t="s">
        <v>13</v>
      </c>
    </row>
    <row r="72" spans="2:11">
      <c r="B72" s="10" t="s">
        <v>68</v>
      </c>
      <c r="C72" s="10">
        <v>295</v>
      </c>
      <c r="D72" s="10">
        <v>194</v>
      </c>
      <c r="E72" s="10" t="s">
        <v>13</v>
      </c>
    </row>
    <row r="73" spans="2:11">
      <c r="B73" s="10" t="s">
        <v>69</v>
      </c>
      <c r="C73" s="10">
        <v>315</v>
      </c>
      <c r="D73" s="10">
        <v>194.25</v>
      </c>
      <c r="E73" s="10" t="s">
        <v>13</v>
      </c>
    </row>
    <row r="74" spans="2:11">
      <c r="B74" s="10" t="s">
        <v>70</v>
      </c>
      <c r="C74" s="10">
        <v>20</v>
      </c>
      <c r="D74" s="10">
        <v>194.2</v>
      </c>
      <c r="E74" s="10" t="s">
        <v>13</v>
      </c>
    </row>
    <row r="75" spans="2:11">
      <c r="B75" s="10" t="s">
        <v>71</v>
      </c>
      <c r="C75" s="10">
        <v>295</v>
      </c>
      <c r="D75" s="10">
        <v>194.2</v>
      </c>
      <c r="E75" s="10" t="s">
        <v>13</v>
      </c>
    </row>
    <row r="76" spans="2:11">
      <c r="B76" s="10" t="s">
        <v>72</v>
      </c>
      <c r="C76" s="10">
        <v>305</v>
      </c>
      <c r="D76" s="10">
        <v>194.05</v>
      </c>
      <c r="E76" s="10" t="s">
        <v>13</v>
      </c>
    </row>
    <row r="77" spans="2:11">
      <c r="B77" s="10" t="s">
        <v>73</v>
      </c>
      <c r="C77" s="10">
        <v>293</v>
      </c>
      <c r="D77" s="10">
        <v>193.95</v>
      </c>
      <c r="E77" s="10" t="s">
        <v>13</v>
      </c>
    </row>
    <row r="78" spans="2:11">
      <c r="B78" s="10" t="s">
        <v>74</v>
      </c>
      <c r="C78" s="10">
        <v>295</v>
      </c>
      <c r="D78" s="10">
        <v>193.95</v>
      </c>
      <c r="E78" s="10" t="s">
        <v>13</v>
      </c>
    </row>
    <row r="79" spans="2:11">
      <c r="B79" s="10" t="s">
        <v>75</v>
      </c>
      <c r="C79" s="10">
        <v>295</v>
      </c>
      <c r="D79" s="10">
        <v>193.9</v>
      </c>
      <c r="E79" s="10" t="s">
        <v>13</v>
      </c>
    </row>
    <row r="80" spans="2:11">
      <c r="B80" s="10" t="s">
        <v>76</v>
      </c>
      <c r="C80" s="10">
        <v>16</v>
      </c>
      <c r="D80" s="10">
        <v>193.85</v>
      </c>
      <c r="E80" s="10" t="s">
        <v>13</v>
      </c>
    </row>
    <row r="81" spans="2:5">
      <c r="B81" s="10" t="s">
        <v>77</v>
      </c>
      <c r="C81" s="10">
        <v>96</v>
      </c>
      <c r="D81" s="10">
        <v>193.9</v>
      </c>
      <c r="E81" s="10" t="s">
        <v>13</v>
      </c>
    </row>
    <row r="82" spans="2:5">
      <c r="B82" s="10" t="s">
        <v>78</v>
      </c>
      <c r="C82" s="10">
        <v>220</v>
      </c>
      <c r="D82" s="10">
        <v>193.9</v>
      </c>
      <c r="E82" s="10" t="s">
        <v>13</v>
      </c>
    </row>
    <row r="83" spans="2:5">
      <c r="B83" s="10" t="s">
        <v>79</v>
      </c>
      <c r="C83" s="10">
        <v>43</v>
      </c>
      <c r="D83" s="10">
        <v>193.85</v>
      </c>
      <c r="E83" s="10" t="s">
        <v>13</v>
      </c>
    </row>
    <row r="84" spans="2:5">
      <c r="B84" s="10" t="s">
        <v>80</v>
      </c>
      <c r="C84" s="10">
        <v>126</v>
      </c>
      <c r="D84" s="10">
        <v>193.85</v>
      </c>
      <c r="E84" s="10" t="s">
        <v>13</v>
      </c>
    </row>
    <row r="85" spans="2:5">
      <c r="B85" s="10" t="s">
        <v>81</v>
      </c>
      <c r="C85" s="10">
        <v>127</v>
      </c>
      <c r="D85" s="10">
        <v>193.85</v>
      </c>
      <c r="E85" s="10" t="s">
        <v>13</v>
      </c>
    </row>
    <row r="86" spans="2:5">
      <c r="B86" s="10" t="s">
        <v>82</v>
      </c>
      <c r="C86" s="10">
        <v>150</v>
      </c>
      <c r="D86" s="10">
        <v>193.8</v>
      </c>
      <c r="E86" s="10" t="s">
        <v>13</v>
      </c>
    </row>
    <row r="87" spans="2:5">
      <c r="B87" s="10" t="s">
        <v>82</v>
      </c>
      <c r="C87" s="10">
        <v>155</v>
      </c>
      <c r="D87" s="10">
        <v>193.8</v>
      </c>
      <c r="E87" s="10" t="s">
        <v>13</v>
      </c>
    </row>
    <row r="88" spans="2:5">
      <c r="B88" s="10" t="s">
        <v>83</v>
      </c>
      <c r="C88" s="10">
        <v>290</v>
      </c>
      <c r="D88" s="10">
        <v>193.75</v>
      </c>
      <c r="E88" s="10" t="s">
        <v>13</v>
      </c>
    </row>
    <row r="89" spans="2:5">
      <c r="B89" s="10" t="s">
        <v>84</v>
      </c>
      <c r="C89" s="10">
        <v>291</v>
      </c>
      <c r="D89" s="10">
        <v>194.2</v>
      </c>
      <c r="E89" s="10" t="s">
        <v>13</v>
      </c>
    </row>
    <row r="90" spans="2:5">
      <c r="B90" s="10" t="s">
        <v>85</v>
      </c>
      <c r="C90" s="10">
        <v>309</v>
      </c>
      <c r="D90" s="10">
        <v>194.15</v>
      </c>
      <c r="E90" s="10" t="s">
        <v>13</v>
      </c>
    </row>
    <row r="91" spans="2:5">
      <c r="B91" s="10" t="s">
        <v>86</v>
      </c>
      <c r="C91" s="10">
        <v>1</v>
      </c>
      <c r="D91" s="10">
        <v>194.2</v>
      </c>
      <c r="E91" s="10" t="s">
        <v>13</v>
      </c>
    </row>
    <row r="92" spans="2:5">
      <c r="B92" s="10" t="s">
        <v>86</v>
      </c>
      <c r="C92" s="10">
        <v>1</v>
      </c>
      <c r="D92" s="10">
        <v>194.2</v>
      </c>
      <c r="E92" s="10" t="s">
        <v>13</v>
      </c>
    </row>
    <row r="93" spans="2:5">
      <c r="B93" s="10" t="s">
        <v>86</v>
      </c>
      <c r="C93" s="10">
        <v>1</v>
      </c>
      <c r="D93" s="10">
        <v>194.2</v>
      </c>
      <c r="E93" s="10" t="s">
        <v>13</v>
      </c>
    </row>
    <row r="94" spans="2:5">
      <c r="B94" s="10" t="s">
        <v>87</v>
      </c>
      <c r="C94" s="10">
        <v>321</v>
      </c>
      <c r="D94" s="10">
        <v>194.2</v>
      </c>
      <c r="E94" s="10" t="s">
        <v>13</v>
      </c>
    </row>
    <row r="95" spans="2:5">
      <c r="B95" s="10" t="s">
        <v>88</v>
      </c>
      <c r="C95" s="10">
        <v>298</v>
      </c>
      <c r="D95" s="10">
        <v>194.35</v>
      </c>
      <c r="E95" s="10" t="s">
        <v>13</v>
      </c>
    </row>
    <row r="96" spans="2:5">
      <c r="B96" s="10" t="s">
        <v>89</v>
      </c>
      <c r="C96" s="10">
        <v>295</v>
      </c>
      <c r="D96" s="10">
        <v>194.45</v>
      </c>
      <c r="E96" s="10" t="s">
        <v>13</v>
      </c>
    </row>
    <row r="97" spans="2:5">
      <c r="B97" s="10" t="s">
        <v>89</v>
      </c>
      <c r="C97" s="10">
        <v>48</v>
      </c>
      <c r="D97" s="10">
        <v>194.4</v>
      </c>
      <c r="E97" s="10" t="s">
        <v>13</v>
      </c>
    </row>
    <row r="98" spans="2:5">
      <c r="B98" s="10" t="s">
        <v>90</v>
      </c>
      <c r="C98" s="10">
        <v>295</v>
      </c>
      <c r="D98" s="10">
        <v>194.6</v>
      </c>
      <c r="E98" s="10" t="s">
        <v>13</v>
      </c>
    </row>
    <row r="99" spans="2:5">
      <c r="B99" s="10" t="s">
        <v>91</v>
      </c>
      <c r="C99" s="10">
        <v>290</v>
      </c>
      <c r="D99" s="10">
        <v>194.55</v>
      </c>
      <c r="E99" s="10" t="s">
        <v>13</v>
      </c>
    </row>
    <row r="100" spans="2:5">
      <c r="B100" s="10" t="s">
        <v>92</v>
      </c>
      <c r="C100" s="10">
        <v>295</v>
      </c>
      <c r="D100" s="10">
        <v>194.5</v>
      </c>
      <c r="E100" s="10" t="s">
        <v>13</v>
      </c>
    </row>
    <row r="101" spans="2:5">
      <c r="B101" s="10" t="s">
        <v>93</v>
      </c>
      <c r="C101" s="10">
        <v>294</v>
      </c>
      <c r="D101" s="10">
        <v>194.45</v>
      </c>
      <c r="E101" s="10" t="s">
        <v>13</v>
      </c>
    </row>
    <row r="102" spans="2:5">
      <c r="B102" s="10" t="s">
        <v>94</v>
      </c>
      <c r="C102" s="10">
        <v>311</v>
      </c>
      <c r="D102" s="10">
        <v>194.4</v>
      </c>
      <c r="E102" s="10" t="s">
        <v>13</v>
      </c>
    </row>
    <row r="103" spans="2:5">
      <c r="B103" s="10" t="s">
        <v>95</v>
      </c>
      <c r="C103" s="10">
        <v>308</v>
      </c>
      <c r="D103" s="10">
        <v>194.4</v>
      </c>
      <c r="E103" s="10" t="s">
        <v>13</v>
      </c>
    </row>
    <row r="104" spans="2:5">
      <c r="B104" s="10" t="s">
        <v>96</v>
      </c>
      <c r="C104" s="10">
        <v>86</v>
      </c>
      <c r="D104" s="10">
        <v>194.5</v>
      </c>
      <c r="E104" s="10" t="s">
        <v>13</v>
      </c>
    </row>
    <row r="105" spans="2:5">
      <c r="B105" s="10" t="s">
        <v>96</v>
      </c>
      <c r="C105" s="10">
        <v>223</v>
      </c>
      <c r="D105" s="10">
        <v>194.5</v>
      </c>
      <c r="E105" s="10" t="s">
        <v>13</v>
      </c>
    </row>
    <row r="106" spans="2:5">
      <c r="B106" s="10" t="s">
        <v>97</v>
      </c>
      <c r="C106" s="10">
        <v>63</v>
      </c>
      <c r="D106" s="10">
        <v>194.5</v>
      </c>
      <c r="E106" s="10" t="s">
        <v>13</v>
      </c>
    </row>
    <row r="107" spans="2:5">
      <c r="B107" s="10" t="s">
        <v>97</v>
      </c>
      <c r="C107" s="10">
        <v>250</v>
      </c>
      <c r="D107" s="10">
        <v>194.5</v>
      </c>
      <c r="E107" s="10" t="s">
        <v>13</v>
      </c>
    </row>
    <row r="108" spans="2:5">
      <c r="B108" s="10" t="s">
        <v>98</v>
      </c>
      <c r="C108" s="10">
        <v>292</v>
      </c>
      <c r="D108" s="10">
        <v>194.5</v>
      </c>
      <c r="E108" s="10" t="s">
        <v>13</v>
      </c>
    </row>
    <row r="109" spans="2:5">
      <c r="B109" s="10" t="s">
        <v>99</v>
      </c>
      <c r="C109" s="10">
        <v>294</v>
      </c>
      <c r="D109" s="10">
        <v>194.6</v>
      </c>
      <c r="E109" s="10" t="s">
        <v>13</v>
      </c>
    </row>
    <row r="110" spans="2:5">
      <c r="B110" s="10" t="s">
        <v>100</v>
      </c>
      <c r="C110" s="10">
        <v>299</v>
      </c>
      <c r="D110" s="10">
        <v>194.6</v>
      </c>
      <c r="E110" s="10" t="s">
        <v>13</v>
      </c>
    </row>
    <row r="111" spans="2:5">
      <c r="B111" s="10" t="s">
        <v>101</v>
      </c>
      <c r="C111" s="10">
        <v>202</v>
      </c>
      <c r="D111" s="10">
        <v>194.5</v>
      </c>
      <c r="E111" s="10" t="s">
        <v>13</v>
      </c>
    </row>
    <row r="112" spans="2:5">
      <c r="B112" s="10" t="s">
        <v>101</v>
      </c>
      <c r="C112" s="10">
        <v>101</v>
      </c>
      <c r="D112" s="10">
        <v>194.5</v>
      </c>
      <c r="E112" s="10" t="s">
        <v>13</v>
      </c>
    </row>
    <row r="113" spans="2:5">
      <c r="B113" s="10" t="s">
        <v>102</v>
      </c>
      <c r="C113" s="10">
        <v>291</v>
      </c>
      <c r="D113" s="10">
        <v>194.5</v>
      </c>
      <c r="E113" s="10" t="s">
        <v>13</v>
      </c>
    </row>
    <row r="114" spans="2:5">
      <c r="B114" s="10" t="s">
        <v>103</v>
      </c>
      <c r="C114" s="10">
        <v>293</v>
      </c>
      <c r="D114" s="10">
        <v>194.65</v>
      </c>
      <c r="E114" s="10" t="s">
        <v>13</v>
      </c>
    </row>
    <row r="115" spans="2:5">
      <c r="B115" s="10" t="s">
        <v>104</v>
      </c>
      <c r="C115" s="10">
        <v>294</v>
      </c>
      <c r="D115" s="10">
        <v>194.6</v>
      </c>
      <c r="E115" s="10" t="s">
        <v>13</v>
      </c>
    </row>
    <row r="116" spans="2:5">
      <c r="B116" s="10" t="s">
        <v>105</v>
      </c>
      <c r="C116" s="10">
        <v>302</v>
      </c>
      <c r="D116" s="10">
        <v>194.5</v>
      </c>
      <c r="E116" s="10" t="s">
        <v>13</v>
      </c>
    </row>
    <row r="117" spans="2:5">
      <c r="B117" s="10" t="s">
        <v>106</v>
      </c>
      <c r="C117" s="10">
        <v>291</v>
      </c>
      <c r="D117" s="10">
        <v>194.3</v>
      </c>
      <c r="E117" s="10" t="s">
        <v>13</v>
      </c>
    </row>
    <row r="118" spans="2:5">
      <c r="B118" s="10" t="s">
        <v>107</v>
      </c>
      <c r="C118" s="10">
        <v>305</v>
      </c>
      <c r="D118" s="10">
        <v>194.4</v>
      </c>
      <c r="E118" s="10" t="s">
        <v>13</v>
      </c>
    </row>
    <row r="119" spans="2:5">
      <c r="B119" s="10" t="s">
        <v>108</v>
      </c>
      <c r="C119" s="10">
        <v>300</v>
      </c>
      <c r="D119" s="10">
        <v>194.35</v>
      </c>
      <c r="E119" s="10" t="s">
        <v>13</v>
      </c>
    </row>
    <row r="120" spans="2:5">
      <c r="B120" s="10" t="s">
        <v>109</v>
      </c>
      <c r="C120" s="10">
        <v>296</v>
      </c>
      <c r="D120" s="10">
        <v>194.35</v>
      </c>
      <c r="E120" s="10" t="s">
        <v>13</v>
      </c>
    </row>
    <row r="121" spans="2:5">
      <c r="B121" s="10" t="s">
        <v>110</v>
      </c>
      <c r="C121" s="10">
        <v>292</v>
      </c>
      <c r="D121" s="10">
        <v>194.4</v>
      </c>
      <c r="E121" s="10" t="s">
        <v>13</v>
      </c>
    </row>
    <row r="122" spans="2:5">
      <c r="B122" s="10" t="s">
        <v>111</v>
      </c>
      <c r="C122" s="10">
        <v>297</v>
      </c>
      <c r="D122" s="10">
        <v>194.5</v>
      </c>
      <c r="E122" s="10" t="s">
        <v>13</v>
      </c>
    </row>
    <row r="123" spans="2:5">
      <c r="B123" s="10" t="s">
        <v>112</v>
      </c>
      <c r="C123" s="10">
        <v>299</v>
      </c>
      <c r="D123" s="10">
        <v>194.4</v>
      </c>
      <c r="E123" s="10" t="s">
        <v>13</v>
      </c>
    </row>
    <row r="124" spans="2:5">
      <c r="B124" s="10" t="s">
        <v>113</v>
      </c>
      <c r="C124" s="10">
        <v>291</v>
      </c>
      <c r="D124" s="10">
        <v>194.5</v>
      </c>
      <c r="E124" s="10" t="s">
        <v>13</v>
      </c>
    </row>
    <row r="125" spans="2:5">
      <c r="B125" s="10" t="s">
        <v>114</v>
      </c>
      <c r="C125" s="10">
        <v>290</v>
      </c>
      <c r="D125" s="10">
        <v>194.85</v>
      </c>
      <c r="E125" s="10" t="s">
        <v>13</v>
      </c>
    </row>
    <row r="126" spans="2:5">
      <c r="B126" s="10" t="s">
        <v>115</v>
      </c>
      <c r="C126" s="10">
        <v>1</v>
      </c>
      <c r="D126" s="10">
        <v>195</v>
      </c>
      <c r="E126" s="10" t="s">
        <v>13</v>
      </c>
    </row>
    <row r="127" spans="2:5">
      <c r="B127" s="10" t="s">
        <v>116</v>
      </c>
      <c r="C127" s="10">
        <v>300</v>
      </c>
      <c r="D127" s="10">
        <v>195</v>
      </c>
      <c r="E127" s="10" t="s">
        <v>13</v>
      </c>
    </row>
    <row r="128" spans="2:5">
      <c r="B128" s="10" t="s">
        <v>117</v>
      </c>
      <c r="C128" s="10">
        <v>308</v>
      </c>
      <c r="D128" s="10">
        <v>195</v>
      </c>
      <c r="E128" s="10" t="s">
        <v>13</v>
      </c>
    </row>
    <row r="129" spans="2:5">
      <c r="B129" s="10" t="s">
        <v>118</v>
      </c>
      <c r="C129" s="10">
        <v>297</v>
      </c>
      <c r="D129" s="10">
        <v>194.95</v>
      </c>
      <c r="E129" s="10" t="s">
        <v>13</v>
      </c>
    </row>
    <row r="130" spans="2:5">
      <c r="B130" s="10" t="s">
        <v>119</v>
      </c>
      <c r="C130" s="10">
        <v>291</v>
      </c>
      <c r="D130" s="10">
        <v>194.85</v>
      </c>
      <c r="E130" s="10" t="s">
        <v>13</v>
      </c>
    </row>
    <row r="131" spans="2:5">
      <c r="B131" s="10" t="s">
        <v>120</v>
      </c>
      <c r="C131" s="10">
        <v>302</v>
      </c>
      <c r="D131" s="10">
        <v>194.85</v>
      </c>
      <c r="E131" s="10" t="s">
        <v>13</v>
      </c>
    </row>
    <row r="132" spans="2:5">
      <c r="B132" s="10" t="s">
        <v>121</v>
      </c>
      <c r="C132" s="10">
        <v>291</v>
      </c>
      <c r="D132" s="10">
        <v>194.95</v>
      </c>
      <c r="E132" s="10" t="s">
        <v>13</v>
      </c>
    </row>
    <row r="133" spans="2:5">
      <c r="B133" s="10" t="s">
        <v>122</v>
      </c>
      <c r="C133" s="10">
        <v>298</v>
      </c>
      <c r="D133" s="10">
        <v>195.05</v>
      </c>
      <c r="E133" s="10" t="s">
        <v>13</v>
      </c>
    </row>
    <row r="134" spans="2:5">
      <c r="B134" s="10" t="s">
        <v>123</v>
      </c>
      <c r="C134" s="10">
        <v>303</v>
      </c>
      <c r="D134" s="10">
        <v>195.1</v>
      </c>
      <c r="E134" s="10" t="s">
        <v>13</v>
      </c>
    </row>
    <row r="135" spans="2:5">
      <c r="B135" s="10" t="s">
        <v>124</v>
      </c>
      <c r="C135" s="10">
        <v>291</v>
      </c>
      <c r="D135" s="10">
        <v>195.1</v>
      </c>
      <c r="E135" s="10" t="s">
        <v>13</v>
      </c>
    </row>
    <row r="136" spans="2:5">
      <c r="B136" s="10" t="s">
        <v>125</v>
      </c>
      <c r="C136" s="10">
        <v>321</v>
      </c>
      <c r="D136" s="10">
        <v>195.2</v>
      </c>
      <c r="E136" s="10" t="s">
        <v>13</v>
      </c>
    </row>
    <row r="137" spans="2:5">
      <c r="B137" s="10" t="s">
        <v>126</v>
      </c>
      <c r="C137" s="10">
        <v>303</v>
      </c>
      <c r="D137" s="10">
        <v>195</v>
      </c>
      <c r="E137" s="10" t="s">
        <v>13</v>
      </c>
    </row>
    <row r="138" spans="2:5">
      <c r="B138" s="10" t="s">
        <v>127</v>
      </c>
      <c r="C138" s="10">
        <v>290</v>
      </c>
      <c r="D138" s="10">
        <v>194.9</v>
      </c>
      <c r="E138" s="10" t="s">
        <v>13</v>
      </c>
    </row>
    <row r="139" spans="2:5">
      <c r="B139" s="10" t="s">
        <v>128</v>
      </c>
      <c r="C139" s="10">
        <v>321</v>
      </c>
      <c r="D139" s="10">
        <v>194.9</v>
      </c>
      <c r="E139" s="10" t="s">
        <v>13</v>
      </c>
    </row>
    <row r="140" spans="2:5">
      <c r="B140" s="10" t="s">
        <v>129</v>
      </c>
      <c r="C140" s="10">
        <v>292</v>
      </c>
      <c r="D140" s="10">
        <v>194.8</v>
      </c>
      <c r="E140" s="10" t="s">
        <v>13</v>
      </c>
    </row>
    <row r="141" spans="2:5">
      <c r="B141" s="10" t="s">
        <v>130</v>
      </c>
      <c r="C141" s="10">
        <v>296</v>
      </c>
      <c r="D141" s="10">
        <v>194.8</v>
      </c>
      <c r="E141" s="10" t="s">
        <v>13</v>
      </c>
    </row>
    <row r="142" spans="2:5">
      <c r="B142" s="10" t="s">
        <v>131</v>
      </c>
      <c r="C142" s="10">
        <v>117</v>
      </c>
      <c r="D142" s="10">
        <v>194.95</v>
      </c>
      <c r="E142" s="10" t="s">
        <v>13</v>
      </c>
    </row>
    <row r="143" spans="2:5">
      <c r="B143" s="10" t="s">
        <v>132</v>
      </c>
      <c r="C143" s="10">
        <v>484</v>
      </c>
      <c r="D143" s="10">
        <v>194.7</v>
      </c>
      <c r="E143" s="10" t="s">
        <v>13</v>
      </c>
    </row>
    <row r="144" spans="2:5">
      <c r="B144" s="10" t="s">
        <v>133</v>
      </c>
      <c r="C144" s="10">
        <v>291</v>
      </c>
      <c r="D144" s="10">
        <v>194.8</v>
      </c>
      <c r="E144" s="10" t="s">
        <v>13</v>
      </c>
    </row>
    <row r="145" spans="2:5">
      <c r="B145" s="10" t="s">
        <v>134</v>
      </c>
      <c r="C145" s="10">
        <v>304</v>
      </c>
      <c r="D145" s="10">
        <v>194.8</v>
      </c>
      <c r="E145" s="10" t="s">
        <v>13</v>
      </c>
    </row>
    <row r="146" spans="2:5">
      <c r="B146" s="10" t="s">
        <v>135</v>
      </c>
      <c r="C146" s="10">
        <v>291</v>
      </c>
      <c r="D146" s="10">
        <v>194.75</v>
      </c>
      <c r="E146" s="10" t="s">
        <v>13</v>
      </c>
    </row>
    <row r="147" spans="2:5">
      <c r="B147" s="10" t="s">
        <v>136</v>
      </c>
      <c r="C147" s="10">
        <v>15</v>
      </c>
      <c r="D147" s="10">
        <v>194.7</v>
      </c>
      <c r="E147" s="10" t="s">
        <v>13</v>
      </c>
    </row>
    <row r="148" spans="2:5">
      <c r="B148" s="10" t="s">
        <v>137</v>
      </c>
      <c r="C148" s="10">
        <v>297</v>
      </c>
      <c r="D148" s="10">
        <v>194.7</v>
      </c>
      <c r="E148" s="10" t="s">
        <v>13</v>
      </c>
    </row>
    <row r="149" spans="2:5">
      <c r="B149" s="10" t="s">
        <v>138</v>
      </c>
      <c r="C149" s="10">
        <v>290</v>
      </c>
      <c r="D149" s="10">
        <v>194.65</v>
      </c>
      <c r="E149" s="10" t="s">
        <v>13</v>
      </c>
    </row>
    <row r="150" spans="2:5">
      <c r="B150" s="10" t="s">
        <v>139</v>
      </c>
      <c r="C150" s="10">
        <v>294</v>
      </c>
      <c r="D150" s="10">
        <v>194.7</v>
      </c>
      <c r="E150" s="10" t="s">
        <v>13</v>
      </c>
    </row>
    <row r="151" spans="2:5">
      <c r="B151" s="10" t="s">
        <v>140</v>
      </c>
      <c r="C151" s="10">
        <v>292</v>
      </c>
      <c r="D151" s="10">
        <v>194.65</v>
      </c>
      <c r="E151" s="10" t="s">
        <v>13</v>
      </c>
    </row>
    <row r="152" spans="2:5">
      <c r="B152" s="10" t="s">
        <v>141</v>
      </c>
      <c r="C152" s="10">
        <v>294</v>
      </c>
      <c r="D152" s="10">
        <v>194.9</v>
      </c>
      <c r="E152" s="10" t="s">
        <v>13</v>
      </c>
    </row>
    <row r="153" spans="2:5">
      <c r="B153" s="10" t="s">
        <v>142</v>
      </c>
      <c r="C153" s="10">
        <v>514</v>
      </c>
      <c r="D153" s="10">
        <v>195.1</v>
      </c>
      <c r="E153" s="10" t="s">
        <v>13</v>
      </c>
    </row>
    <row r="154" spans="2:5">
      <c r="B154" s="10" t="s">
        <v>143</v>
      </c>
      <c r="C154" s="10">
        <v>404</v>
      </c>
      <c r="D154" s="10">
        <v>195.35</v>
      </c>
      <c r="E154" s="10" t="s">
        <v>13</v>
      </c>
    </row>
    <row r="155" spans="2:5">
      <c r="B155" s="10" t="s">
        <v>144</v>
      </c>
      <c r="C155" s="10">
        <v>331</v>
      </c>
      <c r="D155" s="10">
        <v>195.5</v>
      </c>
      <c r="E155" s="10" t="s">
        <v>13</v>
      </c>
    </row>
    <row r="156" spans="2:5">
      <c r="B156" s="10" t="s">
        <v>144</v>
      </c>
      <c r="C156" s="10">
        <v>302</v>
      </c>
      <c r="D156" s="10">
        <v>195.45</v>
      </c>
      <c r="E156" s="10" t="s">
        <v>13</v>
      </c>
    </row>
    <row r="157" spans="2:5">
      <c r="B157" s="10" t="s">
        <v>145</v>
      </c>
      <c r="C157" s="10">
        <v>418</v>
      </c>
      <c r="D157" s="10">
        <v>195.45</v>
      </c>
      <c r="E157" s="10" t="s">
        <v>13</v>
      </c>
    </row>
    <row r="158" spans="2:5">
      <c r="B158" s="10" t="s">
        <v>146</v>
      </c>
      <c r="C158" s="10">
        <v>15</v>
      </c>
      <c r="D158" s="10">
        <v>195.25</v>
      </c>
      <c r="E158" s="10" t="s">
        <v>13</v>
      </c>
    </row>
    <row r="159" spans="2:5">
      <c r="B159" s="10" t="s">
        <v>147</v>
      </c>
      <c r="C159" s="10">
        <v>343</v>
      </c>
      <c r="D159" s="10">
        <v>195.25</v>
      </c>
      <c r="E159" s="10" t="s">
        <v>13</v>
      </c>
    </row>
    <row r="160" spans="2:5">
      <c r="B160" s="10" t="s">
        <v>148</v>
      </c>
      <c r="C160" s="10">
        <v>297</v>
      </c>
      <c r="D160" s="10">
        <v>195.15</v>
      </c>
      <c r="E160" s="10" t="s">
        <v>13</v>
      </c>
    </row>
    <row r="161" spans="2:5">
      <c r="B161" s="10" t="s">
        <v>149</v>
      </c>
      <c r="C161" s="10">
        <v>300</v>
      </c>
      <c r="D161" s="10">
        <v>195.25</v>
      </c>
      <c r="E161" s="10" t="s">
        <v>13</v>
      </c>
    </row>
    <row r="162" spans="2:5">
      <c r="B162" s="10" t="s">
        <v>150</v>
      </c>
      <c r="C162" s="10">
        <v>321</v>
      </c>
      <c r="D162" s="10">
        <v>195.2</v>
      </c>
      <c r="E162" s="10" t="s">
        <v>13</v>
      </c>
    </row>
    <row r="163" spans="2:5">
      <c r="B163" s="10" t="s">
        <v>151</v>
      </c>
      <c r="C163" s="10">
        <v>295</v>
      </c>
      <c r="D163" s="10">
        <v>195.3</v>
      </c>
      <c r="E163" s="10" t="s">
        <v>13</v>
      </c>
    </row>
    <row r="164" spans="2:5">
      <c r="B164" s="10" t="s">
        <v>152</v>
      </c>
      <c r="C164" s="10">
        <v>292</v>
      </c>
      <c r="D164" s="10">
        <v>195.3</v>
      </c>
      <c r="E164" s="10" t="s">
        <v>13</v>
      </c>
    </row>
    <row r="165" spans="2:5">
      <c r="B165" s="10" t="s">
        <v>153</v>
      </c>
      <c r="C165" s="10">
        <v>321</v>
      </c>
      <c r="D165" s="10">
        <v>195.35</v>
      </c>
      <c r="E165" s="10" t="s">
        <v>13</v>
      </c>
    </row>
    <row r="166" spans="2:5">
      <c r="B166" s="10" t="s">
        <v>154</v>
      </c>
      <c r="C166" s="10">
        <v>296</v>
      </c>
      <c r="D166" s="10">
        <v>195.35</v>
      </c>
      <c r="E166" s="10" t="s">
        <v>13</v>
      </c>
    </row>
    <row r="167" spans="2:5">
      <c r="B167" s="10" t="s">
        <v>155</v>
      </c>
      <c r="C167" s="10">
        <v>316</v>
      </c>
      <c r="D167" s="10">
        <v>195.3</v>
      </c>
      <c r="E167" s="10" t="s">
        <v>13</v>
      </c>
    </row>
    <row r="168" spans="2:5">
      <c r="B168" s="10" t="s">
        <v>156</v>
      </c>
      <c r="C168" s="10">
        <v>20</v>
      </c>
      <c r="D168" s="10">
        <v>195.25</v>
      </c>
      <c r="E168" s="10" t="s">
        <v>13</v>
      </c>
    </row>
    <row r="169" spans="2:5">
      <c r="B169" s="10" t="s">
        <v>156</v>
      </c>
      <c r="C169" s="10">
        <v>277</v>
      </c>
      <c r="D169" s="10">
        <v>195.25</v>
      </c>
      <c r="E169" s="10" t="s">
        <v>13</v>
      </c>
    </row>
    <row r="170" spans="2:5">
      <c r="B170" s="10" t="s">
        <v>157</v>
      </c>
      <c r="C170" s="10">
        <v>492</v>
      </c>
      <c r="D170" s="10">
        <v>195.3</v>
      </c>
      <c r="E170" s="10" t="s">
        <v>13</v>
      </c>
    </row>
    <row r="171" spans="2:5">
      <c r="B171" s="10" t="s">
        <v>158</v>
      </c>
      <c r="C171" s="10">
        <v>311</v>
      </c>
      <c r="D171" s="10">
        <v>195.25</v>
      </c>
      <c r="E171" s="10" t="s">
        <v>13</v>
      </c>
    </row>
    <row r="172" spans="2:5">
      <c r="B172" s="10" t="s">
        <v>159</v>
      </c>
      <c r="C172" s="10">
        <v>338</v>
      </c>
      <c r="D172" s="10">
        <v>195.15</v>
      </c>
      <c r="E172" s="10" t="s">
        <v>13</v>
      </c>
    </row>
    <row r="173" spans="2:5">
      <c r="B173" s="10" t="s">
        <v>160</v>
      </c>
      <c r="C173" s="10">
        <v>298</v>
      </c>
      <c r="D173" s="10">
        <v>195.2</v>
      </c>
      <c r="E173" s="10" t="s">
        <v>13</v>
      </c>
    </row>
    <row r="174" spans="2:5">
      <c r="B174" s="10" t="s">
        <v>161</v>
      </c>
      <c r="C174" s="10">
        <v>307</v>
      </c>
      <c r="D174" s="10">
        <v>195.15</v>
      </c>
      <c r="E174" s="10" t="s">
        <v>13</v>
      </c>
    </row>
    <row r="175" spans="2:5">
      <c r="B175" s="10" t="s">
        <v>162</v>
      </c>
      <c r="C175" s="10">
        <v>314</v>
      </c>
      <c r="D175" s="10">
        <v>195.3</v>
      </c>
      <c r="E175" s="10" t="s">
        <v>13</v>
      </c>
    </row>
    <row r="176" spans="2:5">
      <c r="B176" s="10" t="s">
        <v>163</v>
      </c>
      <c r="C176" s="10">
        <v>158</v>
      </c>
      <c r="D176" s="10">
        <v>195.1</v>
      </c>
      <c r="E176" s="10" t="s">
        <v>13</v>
      </c>
    </row>
    <row r="177" spans="2:5">
      <c r="B177" s="10" t="s">
        <v>163</v>
      </c>
      <c r="C177" s="10">
        <v>133</v>
      </c>
      <c r="D177" s="10">
        <v>195.1</v>
      </c>
      <c r="E177" s="10" t="s">
        <v>13</v>
      </c>
    </row>
    <row r="178" spans="2:5">
      <c r="B178" s="10" t="s">
        <v>164</v>
      </c>
      <c r="C178" s="10">
        <v>306</v>
      </c>
      <c r="D178" s="10">
        <v>195.05</v>
      </c>
      <c r="E178" s="10" t="s">
        <v>13</v>
      </c>
    </row>
    <row r="179" spans="2:5">
      <c r="B179" s="10" t="s">
        <v>165</v>
      </c>
      <c r="C179" s="10">
        <v>296</v>
      </c>
      <c r="D179" s="10">
        <v>195.05</v>
      </c>
      <c r="E179" s="10" t="s">
        <v>13</v>
      </c>
    </row>
    <row r="180" spans="2:5">
      <c r="B180" s="10" t="s">
        <v>166</v>
      </c>
      <c r="C180" s="10">
        <v>304</v>
      </c>
      <c r="D180" s="10">
        <v>195</v>
      </c>
      <c r="E180" s="10" t="s">
        <v>13</v>
      </c>
    </row>
    <row r="181" spans="2:5">
      <c r="B181" s="10" t="s">
        <v>167</v>
      </c>
      <c r="C181" s="10">
        <v>304</v>
      </c>
      <c r="D181" s="10">
        <v>195</v>
      </c>
      <c r="E181" s="10" t="s">
        <v>13</v>
      </c>
    </row>
    <row r="182" spans="2:5">
      <c r="B182" s="10" t="s">
        <v>168</v>
      </c>
      <c r="C182" s="10">
        <v>294</v>
      </c>
      <c r="D182" s="10">
        <v>195</v>
      </c>
      <c r="E182" s="10" t="s">
        <v>13</v>
      </c>
    </row>
    <row r="183" spans="2:5">
      <c r="B183" s="10" t="s">
        <v>169</v>
      </c>
      <c r="C183" s="10">
        <v>291</v>
      </c>
      <c r="D183" s="10">
        <v>195.25</v>
      </c>
      <c r="E183" s="10" t="s">
        <v>13</v>
      </c>
    </row>
    <row r="184" spans="2:5">
      <c r="B184" s="10" t="s">
        <v>170</v>
      </c>
      <c r="C184" s="10">
        <v>294</v>
      </c>
      <c r="D184" s="10">
        <v>195.2</v>
      </c>
      <c r="E184" s="10" t="s">
        <v>13</v>
      </c>
    </row>
    <row r="185" spans="2:5">
      <c r="B185" s="10" t="s">
        <v>170</v>
      </c>
      <c r="C185" s="10">
        <v>356</v>
      </c>
      <c r="D185" s="10">
        <v>195.25</v>
      </c>
      <c r="E185" s="10" t="s">
        <v>13</v>
      </c>
    </row>
    <row r="186" spans="2:5">
      <c r="B186" s="10" t="s">
        <v>171</v>
      </c>
      <c r="C186" s="10">
        <v>339</v>
      </c>
      <c r="D186" s="10">
        <v>195.35</v>
      </c>
      <c r="E186" s="10" t="s">
        <v>13</v>
      </c>
    </row>
    <row r="187" spans="2:5">
      <c r="B187" s="10" t="s">
        <v>172</v>
      </c>
      <c r="C187" s="10">
        <v>388</v>
      </c>
      <c r="D187" s="10">
        <v>195.5</v>
      </c>
      <c r="E187" s="10" t="s">
        <v>13</v>
      </c>
    </row>
    <row r="188" spans="2:5">
      <c r="B188" s="10" t="s">
        <v>173</v>
      </c>
      <c r="C188" s="10">
        <v>304</v>
      </c>
      <c r="D188" s="10">
        <v>195.55</v>
      </c>
      <c r="E188" s="10" t="s">
        <v>13</v>
      </c>
    </row>
    <row r="189" spans="2:5">
      <c r="B189" s="10" t="s">
        <v>174</v>
      </c>
      <c r="C189" s="10">
        <v>297</v>
      </c>
      <c r="D189" s="10">
        <v>195.5</v>
      </c>
      <c r="E189" s="10" t="s">
        <v>13</v>
      </c>
    </row>
    <row r="190" spans="2:5">
      <c r="B190" s="10" t="s">
        <v>175</v>
      </c>
      <c r="C190" s="10">
        <v>300</v>
      </c>
      <c r="D190" s="10">
        <v>195.4</v>
      </c>
      <c r="E190" s="10" t="s">
        <v>13</v>
      </c>
    </row>
    <row r="191" spans="2:5">
      <c r="B191" s="10" t="s">
        <v>176</v>
      </c>
      <c r="C191" s="10">
        <v>319</v>
      </c>
      <c r="D191" s="10">
        <v>195.25</v>
      </c>
      <c r="E191" s="10" t="s">
        <v>13</v>
      </c>
    </row>
    <row r="192" spans="2:5">
      <c r="B192" s="10" t="s">
        <v>177</v>
      </c>
      <c r="C192" s="10">
        <v>355</v>
      </c>
      <c r="D192" s="10">
        <v>195.35</v>
      </c>
      <c r="E192" s="10" t="s">
        <v>13</v>
      </c>
    </row>
    <row r="193" spans="2:5">
      <c r="B193" s="10" t="s">
        <v>178</v>
      </c>
      <c r="C193" s="10">
        <v>307</v>
      </c>
      <c r="D193" s="10">
        <v>195.25</v>
      </c>
      <c r="E193" s="10" t="s">
        <v>13</v>
      </c>
    </row>
    <row r="194" spans="2:5">
      <c r="B194" s="10" t="s">
        <v>179</v>
      </c>
      <c r="C194" s="10">
        <v>297</v>
      </c>
      <c r="D194" s="10">
        <v>195.2</v>
      </c>
      <c r="E194" s="10" t="s">
        <v>13</v>
      </c>
    </row>
    <row r="195" spans="2:5">
      <c r="B195" s="10" t="s">
        <v>180</v>
      </c>
      <c r="C195" s="10">
        <v>302</v>
      </c>
      <c r="D195" s="10">
        <v>195.3</v>
      </c>
      <c r="E195" s="10" t="s">
        <v>13</v>
      </c>
    </row>
    <row r="196" spans="2:5">
      <c r="B196" s="10" t="s">
        <v>181</v>
      </c>
      <c r="C196" s="10">
        <v>304</v>
      </c>
      <c r="D196" s="10">
        <v>195.35</v>
      </c>
      <c r="E196" s="10" t="s">
        <v>13</v>
      </c>
    </row>
    <row r="197" spans="2:5">
      <c r="B197" s="10" t="s">
        <v>182</v>
      </c>
      <c r="C197" s="10">
        <v>338</v>
      </c>
      <c r="D197" s="10">
        <v>195.5</v>
      </c>
      <c r="E197" s="10" t="s">
        <v>13</v>
      </c>
    </row>
    <row r="198" spans="2:5">
      <c r="B198" s="10" t="s">
        <v>183</v>
      </c>
      <c r="C198" s="10">
        <v>325</v>
      </c>
      <c r="D198" s="10">
        <v>195.45</v>
      </c>
      <c r="E198" s="10" t="s">
        <v>13</v>
      </c>
    </row>
    <row r="199" spans="2:5">
      <c r="B199" s="10" t="s">
        <v>184</v>
      </c>
      <c r="C199" s="10">
        <v>403</v>
      </c>
      <c r="D199" s="10">
        <v>195.5</v>
      </c>
      <c r="E199" s="10" t="s">
        <v>13</v>
      </c>
    </row>
    <row r="200" spans="2:5">
      <c r="B200" s="10" t="s">
        <v>185</v>
      </c>
      <c r="C200" s="10">
        <v>51</v>
      </c>
      <c r="D200" s="10">
        <v>195.75</v>
      </c>
      <c r="E200" s="10" t="s">
        <v>13</v>
      </c>
    </row>
    <row r="201" spans="2:5">
      <c r="B201" s="10" t="s">
        <v>186</v>
      </c>
      <c r="C201" s="10">
        <v>265</v>
      </c>
      <c r="D201" s="10">
        <v>195.75</v>
      </c>
      <c r="E201" s="10" t="s">
        <v>13</v>
      </c>
    </row>
    <row r="202" spans="2:5">
      <c r="B202" s="10" t="s">
        <v>187</v>
      </c>
      <c r="C202" s="10">
        <v>319</v>
      </c>
      <c r="D202" s="10">
        <v>195.8</v>
      </c>
      <c r="E202" s="10" t="s">
        <v>13</v>
      </c>
    </row>
    <row r="203" spans="2:5">
      <c r="B203" s="10" t="s">
        <v>188</v>
      </c>
      <c r="C203" s="10">
        <v>335</v>
      </c>
      <c r="D203" s="10">
        <v>195.85</v>
      </c>
      <c r="E203" s="10" t="s">
        <v>13</v>
      </c>
    </row>
    <row r="204" spans="2:5">
      <c r="B204" s="10" t="s">
        <v>189</v>
      </c>
      <c r="C204" s="10">
        <v>415</v>
      </c>
      <c r="D204" s="10">
        <v>195.8</v>
      </c>
      <c r="E204" s="10" t="s">
        <v>13</v>
      </c>
    </row>
    <row r="205" spans="2:5">
      <c r="B205" s="10" t="s">
        <v>190</v>
      </c>
      <c r="C205" s="10">
        <v>294</v>
      </c>
      <c r="D205" s="10">
        <v>195.75</v>
      </c>
      <c r="E205" s="10" t="s">
        <v>13</v>
      </c>
    </row>
    <row r="206" spans="2:5">
      <c r="B206" s="10" t="s">
        <v>191</v>
      </c>
      <c r="C206" s="10">
        <v>290</v>
      </c>
      <c r="D206" s="10">
        <v>195.7</v>
      </c>
      <c r="E206" s="10" t="s">
        <v>13</v>
      </c>
    </row>
    <row r="207" spans="2:5">
      <c r="B207" s="10" t="s">
        <v>192</v>
      </c>
      <c r="C207" s="10">
        <v>3</v>
      </c>
      <c r="D207" s="10">
        <v>195.65</v>
      </c>
      <c r="E207" s="10" t="s">
        <v>13</v>
      </c>
    </row>
    <row r="208" spans="2:5">
      <c r="B208" s="10" t="s">
        <v>192</v>
      </c>
      <c r="C208" s="10">
        <v>296</v>
      </c>
      <c r="D208" s="10">
        <v>195.65</v>
      </c>
      <c r="E208" s="10" t="s">
        <v>13</v>
      </c>
    </row>
    <row r="209" spans="2:5">
      <c r="B209" s="10" t="s">
        <v>193</v>
      </c>
      <c r="C209" s="10">
        <v>318</v>
      </c>
      <c r="D209" s="10">
        <v>195.7</v>
      </c>
      <c r="E209" s="10" t="s">
        <v>13</v>
      </c>
    </row>
    <row r="210" spans="2:5">
      <c r="B210" s="10" t="s">
        <v>194</v>
      </c>
      <c r="C210" s="10">
        <v>292</v>
      </c>
      <c r="D210" s="10">
        <v>195.55</v>
      </c>
      <c r="E210" s="10" t="s">
        <v>13</v>
      </c>
    </row>
    <row r="211" spans="2:5">
      <c r="B211" s="10" t="s">
        <v>195</v>
      </c>
      <c r="C211" s="10">
        <v>317</v>
      </c>
      <c r="D211" s="10">
        <v>195.7</v>
      </c>
      <c r="E211" s="10" t="s">
        <v>13</v>
      </c>
    </row>
    <row r="212" spans="2:5">
      <c r="B212" s="10" t="s">
        <v>196</v>
      </c>
      <c r="C212" s="10">
        <v>332</v>
      </c>
      <c r="D212" s="10">
        <v>195.65</v>
      </c>
      <c r="E212" s="10" t="s">
        <v>13</v>
      </c>
    </row>
    <row r="213" spans="2:5">
      <c r="B213" s="10" t="s">
        <v>197</v>
      </c>
      <c r="C213" s="10">
        <v>295</v>
      </c>
      <c r="D213" s="10">
        <v>195.6</v>
      </c>
      <c r="E213" s="10" t="s">
        <v>13</v>
      </c>
    </row>
    <row r="214" spans="2:5">
      <c r="B214" s="10" t="s">
        <v>198</v>
      </c>
      <c r="C214" s="10">
        <v>295</v>
      </c>
      <c r="D214" s="10">
        <v>195.65</v>
      </c>
      <c r="E214" s="10" t="s">
        <v>13</v>
      </c>
    </row>
    <row r="215" spans="2:5">
      <c r="B215" s="10" t="s">
        <v>199</v>
      </c>
      <c r="C215" s="10">
        <v>27</v>
      </c>
      <c r="D215" s="10">
        <v>195.65</v>
      </c>
      <c r="E215" s="10" t="s">
        <v>13</v>
      </c>
    </row>
    <row r="216" spans="2:5">
      <c r="B216" s="10" t="s">
        <v>199</v>
      </c>
      <c r="C216" s="10">
        <v>316</v>
      </c>
      <c r="D216" s="10">
        <v>195.65</v>
      </c>
      <c r="E216" s="10" t="s">
        <v>13</v>
      </c>
    </row>
    <row r="217" spans="2:5">
      <c r="B217" s="10" t="s">
        <v>200</v>
      </c>
      <c r="C217" s="10">
        <v>292</v>
      </c>
      <c r="D217" s="10">
        <v>195.45</v>
      </c>
      <c r="E217" s="10" t="s">
        <v>13</v>
      </c>
    </row>
    <row r="218" spans="2:5">
      <c r="B218" s="10" t="s">
        <v>201</v>
      </c>
      <c r="C218" s="10">
        <v>324</v>
      </c>
      <c r="D218" s="10">
        <v>195.4</v>
      </c>
      <c r="E218" s="10" t="s">
        <v>13</v>
      </c>
    </row>
    <row r="219" spans="2:5">
      <c r="B219" s="10" t="s">
        <v>202</v>
      </c>
      <c r="C219" s="10">
        <v>323</v>
      </c>
      <c r="D219" s="10">
        <v>195.6</v>
      </c>
      <c r="E219" s="10" t="s">
        <v>13</v>
      </c>
    </row>
    <row r="220" spans="2:5">
      <c r="B220" s="10" t="s">
        <v>203</v>
      </c>
      <c r="C220" s="10">
        <v>292</v>
      </c>
      <c r="D220" s="10">
        <v>195.55</v>
      </c>
      <c r="E220" s="10" t="s">
        <v>13</v>
      </c>
    </row>
    <row r="221" spans="2:5">
      <c r="B221" s="10" t="s">
        <v>204</v>
      </c>
      <c r="C221" s="10">
        <v>325</v>
      </c>
      <c r="D221" s="10">
        <v>195.55</v>
      </c>
      <c r="E221" s="10" t="s">
        <v>13</v>
      </c>
    </row>
    <row r="222" spans="2:5">
      <c r="B222" s="10" t="s">
        <v>205</v>
      </c>
      <c r="C222" s="10">
        <v>324</v>
      </c>
      <c r="D222" s="10">
        <v>195.55</v>
      </c>
      <c r="E222" s="10" t="s">
        <v>13</v>
      </c>
    </row>
    <row r="223" spans="2:5">
      <c r="B223" s="10" t="s">
        <v>206</v>
      </c>
      <c r="C223" s="10">
        <v>355</v>
      </c>
      <c r="D223" s="10">
        <v>195.5</v>
      </c>
      <c r="E223" s="10" t="s">
        <v>13</v>
      </c>
    </row>
    <row r="224" spans="2:5">
      <c r="B224" s="10" t="s">
        <v>207</v>
      </c>
      <c r="C224" s="10">
        <v>305</v>
      </c>
      <c r="D224" s="10">
        <v>195.45</v>
      </c>
      <c r="E224" s="10" t="s">
        <v>13</v>
      </c>
    </row>
    <row r="225" spans="2:5">
      <c r="B225" s="10" t="s">
        <v>207</v>
      </c>
      <c r="C225" s="10">
        <v>296</v>
      </c>
      <c r="D225" s="10">
        <v>195.4</v>
      </c>
      <c r="E225" s="10" t="s">
        <v>13</v>
      </c>
    </row>
    <row r="226" spans="2:5">
      <c r="B226" s="10" t="s">
        <v>208</v>
      </c>
      <c r="C226" s="10">
        <v>3</v>
      </c>
      <c r="D226" s="10">
        <v>195.25</v>
      </c>
      <c r="E226" s="10" t="s">
        <v>13</v>
      </c>
    </row>
    <row r="227" spans="2:5">
      <c r="B227" s="10" t="s">
        <v>209</v>
      </c>
      <c r="C227" s="10">
        <v>313</v>
      </c>
      <c r="D227" s="10">
        <v>195.4</v>
      </c>
      <c r="E227" s="10" t="s">
        <v>13</v>
      </c>
    </row>
    <row r="228" spans="2:5">
      <c r="B228" s="10" t="s">
        <v>210</v>
      </c>
      <c r="C228" s="10">
        <v>544</v>
      </c>
      <c r="D228" s="10">
        <v>195.35</v>
      </c>
      <c r="E228" s="10" t="s">
        <v>13</v>
      </c>
    </row>
    <row r="229" spans="2:5">
      <c r="B229" s="10" t="s">
        <v>211</v>
      </c>
      <c r="C229" s="10">
        <v>338</v>
      </c>
      <c r="D229" s="10">
        <v>195.3</v>
      </c>
      <c r="E229" s="10" t="s">
        <v>13</v>
      </c>
    </row>
    <row r="230" spans="2:5">
      <c r="B230" s="10" t="s">
        <v>212</v>
      </c>
      <c r="C230" s="10">
        <v>291</v>
      </c>
      <c r="D230" s="10">
        <v>195.25</v>
      </c>
      <c r="E230" s="10" t="s">
        <v>13</v>
      </c>
    </row>
    <row r="231" spans="2:5">
      <c r="B231" s="10" t="s">
        <v>213</v>
      </c>
      <c r="C231" s="10">
        <v>310</v>
      </c>
      <c r="D231" s="10">
        <v>195</v>
      </c>
      <c r="E231" s="10" t="s">
        <v>13</v>
      </c>
    </row>
    <row r="232" spans="2:5">
      <c r="B232" s="10" t="s">
        <v>214</v>
      </c>
      <c r="C232" s="10">
        <v>360</v>
      </c>
      <c r="D232" s="10">
        <v>195.5</v>
      </c>
      <c r="E232" s="10" t="s">
        <v>13</v>
      </c>
    </row>
    <row r="233" spans="2:5">
      <c r="B233" s="10" t="s">
        <v>215</v>
      </c>
      <c r="C233" s="10">
        <v>305</v>
      </c>
      <c r="D233" s="10">
        <v>195.55</v>
      </c>
      <c r="E233" s="10" t="s">
        <v>13</v>
      </c>
    </row>
    <row r="234" spans="2:5">
      <c r="B234" s="10" t="s">
        <v>216</v>
      </c>
      <c r="C234" s="10">
        <v>321</v>
      </c>
      <c r="D234" s="10">
        <v>195.65</v>
      </c>
      <c r="E234" s="10" t="s">
        <v>13</v>
      </c>
    </row>
    <row r="235" spans="2:5">
      <c r="B235" s="10" t="s">
        <v>217</v>
      </c>
      <c r="C235" s="10">
        <v>334</v>
      </c>
      <c r="D235" s="10">
        <v>195.6</v>
      </c>
      <c r="E235" s="10" t="s">
        <v>13</v>
      </c>
    </row>
    <row r="236" spans="2:5">
      <c r="B236" s="10" t="s">
        <v>218</v>
      </c>
      <c r="C236" s="10">
        <v>3</v>
      </c>
      <c r="D236" s="10">
        <v>195.6</v>
      </c>
      <c r="E236" s="10" t="s">
        <v>13</v>
      </c>
    </row>
    <row r="237" spans="2:5">
      <c r="B237" s="10" t="s">
        <v>219</v>
      </c>
      <c r="C237" s="10">
        <v>60</v>
      </c>
      <c r="D237" s="10">
        <v>195.6</v>
      </c>
      <c r="E237" s="10" t="s">
        <v>13</v>
      </c>
    </row>
    <row r="238" spans="2:5">
      <c r="B238" s="10" t="s">
        <v>219</v>
      </c>
      <c r="C238" s="10">
        <v>88</v>
      </c>
      <c r="D238" s="10">
        <v>195.6</v>
      </c>
      <c r="E238" s="10" t="s">
        <v>13</v>
      </c>
    </row>
    <row r="239" spans="2:5">
      <c r="B239" s="10" t="s">
        <v>219</v>
      </c>
      <c r="C239" s="10">
        <v>169</v>
      </c>
      <c r="D239" s="10">
        <v>195.6</v>
      </c>
      <c r="E239" s="10" t="s">
        <v>13</v>
      </c>
    </row>
    <row r="240" spans="2:5">
      <c r="B240" s="10" t="s">
        <v>220</v>
      </c>
      <c r="C240" s="10">
        <v>303</v>
      </c>
      <c r="D240" s="10">
        <v>195.7</v>
      </c>
      <c r="E240" s="10" t="s">
        <v>13</v>
      </c>
    </row>
    <row r="241" spans="2:5">
      <c r="B241" s="10" t="s">
        <v>221</v>
      </c>
      <c r="C241" s="10">
        <v>335</v>
      </c>
      <c r="D241" s="10">
        <v>195.6</v>
      </c>
      <c r="E241" s="10" t="s">
        <v>13</v>
      </c>
    </row>
    <row r="242" spans="2:5">
      <c r="B242" s="10" t="s">
        <v>222</v>
      </c>
      <c r="C242" s="10">
        <v>363</v>
      </c>
      <c r="D242" s="10">
        <v>195.55</v>
      </c>
      <c r="E242" s="10" t="s">
        <v>13</v>
      </c>
    </row>
    <row r="243" spans="2:5">
      <c r="B243" s="10" t="s">
        <v>223</v>
      </c>
      <c r="C243" s="10">
        <v>180</v>
      </c>
      <c r="D243" s="10">
        <v>195.55</v>
      </c>
      <c r="E243" s="10" t="s">
        <v>13</v>
      </c>
    </row>
    <row r="244" spans="2:5">
      <c r="B244" s="10" t="s">
        <v>223</v>
      </c>
      <c r="C244" s="10">
        <v>111</v>
      </c>
      <c r="D244" s="10">
        <v>195.55</v>
      </c>
      <c r="E244" s="10" t="s">
        <v>13</v>
      </c>
    </row>
    <row r="245" spans="2:5">
      <c r="B245" s="10" t="s">
        <v>224</v>
      </c>
      <c r="C245" s="10">
        <v>329</v>
      </c>
      <c r="D245" s="10">
        <v>195.5</v>
      </c>
      <c r="E245" s="10" t="s">
        <v>13</v>
      </c>
    </row>
    <row r="246" spans="2:5">
      <c r="B246" s="10" t="s">
        <v>225</v>
      </c>
      <c r="C246" s="10">
        <v>3</v>
      </c>
      <c r="D246" s="10">
        <v>195.45</v>
      </c>
      <c r="E246" s="10" t="s">
        <v>13</v>
      </c>
    </row>
    <row r="247" spans="2:5">
      <c r="B247" s="10" t="s">
        <v>225</v>
      </c>
      <c r="C247" s="10">
        <v>298</v>
      </c>
      <c r="D247" s="10">
        <v>195.45</v>
      </c>
      <c r="E247" s="10" t="s">
        <v>13</v>
      </c>
    </row>
    <row r="248" spans="2:5">
      <c r="B248" s="10" t="s">
        <v>226</v>
      </c>
      <c r="C248" s="10">
        <v>353</v>
      </c>
      <c r="D248" s="10">
        <v>195.5</v>
      </c>
      <c r="E248" s="10" t="s">
        <v>13</v>
      </c>
    </row>
    <row r="249" spans="2:5">
      <c r="B249" s="10" t="s">
        <v>227</v>
      </c>
      <c r="C249" s="10">
        <v>306</v>
      </c>
      <c r="D249" s="10">
        <v>195.45</v>
      </c>
      <c r="E249" s="10" t="s">
        <v>13</v>
      </c>
    </row>
    <row r="250" spans="2:5">
      <c r="B250" s="10" t="s">
        <v>228</v>
      </c>
      <c r="C250" s="10">
        <v>327</v>
      </c>
      <c r="D250" s="10">
        <v>195.4</v>
      </c>
      <c r="E250" s="10" t="s">
        <v>13</v>
      </c>
    </row>
    <row r="251" spans="2:5">
      <c r="B251" s="10" t="s">
        <v>229</v>
      </c>
      <c r="C251" s="10">
        <v>50</v>
      </c>
      <c r="D251" s="10">
        <v>195.45</v>
      </c>
      <c r="E251" s="10" t="s">
        <v>13</v>
      </c>
    </row>
    <row r="252" spans="2:5">
      <c r="B252" s="10" t="s">
        <v>230</v>
      </c>
      <c r="C252" s="10">
        <v>275</v>
      </c>
      <c r="D252" s="10">
        <v>195.45</v>
      </c>
      <c r="E252" s="10" t="s">
        <v>13</v>
      </c>
    </row>
    <row r="253" spans="2:5">
      <c r="B253" s="10" t="s">
        <v>231</v>
      </c>
      <c r="C253" s="10">
        <v>333</v>
      </c>
      <c r="D253" s="10">
        <v>195.4</v>
      </c>
      <c r="E253" s="10" t="s">
        <v>13</v>
      </c>
    </row>
    <row r="254" spans="2:5">
      <c r="B254" s="10" t="s">
        <v>232</v>
      </c>
      <c r="C254" s="10">
        <v>197</v>
      </c>
      <c r="D254" s="10">
        <v>195.4</v>
      </c>
      <c r="E254" s="10" t="s">
        <v>13</v>
      </c>
    </row>
    <row r="255" spans="2:5">
      <c r="B255" s="10" t="s">
        <v>232</v>
      </c>
      <c r="C255" s="10">
        <v>306</v>
      </c>
      <c r="D255" s="10">
        <v>195.4</v>
      </c>
      <c r="E255" s="10" t="s">
        <v>13</v>
      </c>
    </row>
    <row r="256" spans="2:5">
      <c r="B256" s="10" t="s">
        <v>233</v>
      </c>
      <c r="C256" s="10">
        <v>31</v>
      </c>
      <c r="D256" s="10">
        <v>195.5</v>
      </c>
      <c r="E256" s="10" t="s">
        <v>13</v>
      </c>
    </row>
    <row r="257" spans="2:5">
      <c r="B257" s="10" t="s">
        <v>234</v>
      </c>
      <c r="C257" s="10">
        <v>292</v>
      </c>
      <c r="D257" s="10">
        <v>195.5</v>
      </c>
      <c r="E257" s="10" t="s">
        <v>13</v>
      </c>
    </row>
    <row r="258" spans="2:5">
      <c r="B258" s="10" t="s">
        <v>235</v>
      </c>
      <c r="C258" s="10">
        <v>322</v>
      </c>
      <c r="D258" s="10">
        <v>195.55</v>
      </c>
      <c r="E258" s="10" t="s">
        <v>13</v>
      </c>
    </row>
    <row r="259" spans="2:5">
      <c r="B259" s="10" t="s">
        <v>235</v>
      </c>
      <c r="C259" s="10">
        <v>40</v>
      </c>
      <c r="D259" s="10">
        <v>195.55</v>
      </c>
      <c r="E259" s="10" t="s">
        <v>13</v>
      </c>
    </row>
    <row r="260" spans="2:5">
      <c r="B260" s="10" t="s">
        <v>236</v>
      </c>
      <c r="C260" s="10">
        <v>546</v>
      </c>
      <c r="D260" s="10">
        <v>195.5</v>
      </c>
      <c r="E260" s="10" t="s">
        <v>13</v>
      </c>
    </row>
    <row r="261" spans="2:5">
      <c r="B261" s="10" t="s">
        <v>236</v>
      </c>
      <c r="C261" s="10">
        <v>306</v>
      </c>
      <c r="D261" s="10">
        <v>195.45</v>
      </c>
      <c r="E261" s="10" t="s">
        <v>13</v>
      </c>
    </row>
    <row r="262" spans="2:5">
      <c r="B262" s="10" t="s">
        <v>237</v>
      </c>
      <c r="C262" s="10">
        <v>337</v>
      </c>
      <c r="D262" s="10">
        <v>195.4</v>
      </c>
      <c r="E262" s="10" t="s">
        <v>13</v>
      </c>
    </row>
    <row r="263" spans="2:5" ht="13.5">
      <c r="B263" t="s">
        <v>238</v>
      </c>
      <c r="C263" s="10">
        <v>330</v>
      </c>
      <c r="D263" s="10">
        <v>195.4</v>
      </c>
      <c r="E263" t="s">
        <v>13</v>
      </c>
    </row>
    <row r="264" spans="2:5" ht="13.5">
      <c r="B264" t="s">
        <v>239</v>
      </c>
      <c r="C264" s="10">
        <v>306</v>
      </c>
      <c r="D264" s="10">
        <v>195.4</v>
      </c>
      <c r="E264" t="s">
        <v>13</v>
      </c>
    </row>
    <row r="265" spans="2:5" ht="13.5">
      <c r="B265" t="s">
        <v>240</v>
      </c>
      <c r="C265" s="10">
        <v>225</v>
      </c>
      <c r="D265" s="10">
        <v>195.55</v>
      </c>
      <c r="E265" t="s">
        <v>13</v>
      </c>
    </row>
    <row r="266" spans="2:5">
      <c r="B266" s="10" t="s">
        <v>240</v>
      </c>
      <c r="C266" s="10">
        <v>69</v>
      </c>
      <c r="D266" s="10">
        <v>195.55</v>
      </c>
      <c r="E266" s="10" t="s">
        <v>13</v>
      </c>
    </row>
    <row r="267" spans="2:5">
      <c r="B267" s="10" t="s">
        <v>241</v>
      </c>
      <c r="C267" s="10">
        <v>291</v>
      </c>
      <c r="D267" s="10">
        <v>195.5</v>
      </c>
      <c r="E267" s="10" t="s">
        <v>13</v>
      </c>
    </row>
    <row r="268" spans="2:5">
      <c r="B268" s="10" t="s">
        <v>242</v>
      </c>
      <c r="C268" s="10">
        <v>505</v>
      </c>
      <c r="D268" s="10">
        <v>195.7</v>
      </c>
      <c r="E268" s="10" t="s">
        <v>13</v>
      </c>
    </row>
    <row r="269" spans="2:5">
      <c r="B269" s="10" t="s">
        <v>243</v>
      </c>
      <c r="C269" s="10">
        <v>318</v>
      </c>
      <c r="D269" s="10">
        <v>195.7</v>
      </c>
      <c r="E269" s="10" t="s">
        <v>13</v>
      </c>
    </row>
    <row r="270" spans="2:5">
      <c r="B270" s="10" t="s">
        <v>244</v>
      </c>
      <c r="C270" s="10">
        <v>338</v>
      </c>
      <c r="D270" s="10">
        <v>195.8</v>
      </c>
      <c r="E270" s="10" t="s">
        <v>13</v>
      </c>
    </row>
    <row r="271" spans="2:5">
      <c r="B271" s="10" t="s">
        <v>245</v>
      </c>
      <c r="C271" s="10">
        <v>311</v>
      </c>
      <c r="D271" s="10">
        <v>195.8</v>
      </c>
      <c r="E271" s="10" t="s">
        <v>13</v>
      </c>
    </row>
    <row r="272" spans="2:5">
      <c r="B272" s="10" t="s">
        <v>246</v>
      </c>
      <c r="C272" s="10">
        <v>475</v>
      </c>
      <c r="D272" s="10">
        <v>195.75</v>
      </c>
      <c r="E272" s="10" t="s">
        <v>13</v>
      </c>
    </row>
    <row r="273" spans="2:5">
      <c r="B273" s="10" t="s">
        <v>247</v>
      </c>
      <c r="C273" s="10">
        <v>322</v>
      </c>
      <c r="D273" s="10">
        <v>195.7</v>
      </c>
      <c r="E273" s="10" t="s">
        <v>13</v>
      </c>
    </row>
    <row r="274" spans="2:5">
      <c r="B274" s="10" t="s">
        <v>248</v>
      </c>
      <c r="C274" s="10">
        <v>290</v>
      </c>
      <c r="D274" s="10">
        <v>195.65</v>
      </c>
      <c r="E274" s="10" t="s">
        <v>13</v>
      </c>
    </row>
    <row r="275" spans="2:5">
      <c r="B275" s="10" t="s">
        <v>249</v>
      </c>
      <c r="C275" s="10">
        <v>294</v>
      </c>
      <c r="D275" s="10">
        <v>195.6</v>
      </c>
      <c r="E275" s="10" t="s">
        <v>13</v>
      </c>
    </row>
    <row r="276" spans="2:5">
      <c r="B276" s="10" t="s">
        <v>250</v>
      </c>
      <c r="C276" s="10">
        <v>292</v>
      </c>
      <c r="D276" s="10">
        <v>195.6</v>
      </c>
      <c r="E276" s="10" t="s">
        <v>13</v>
      </c>
    </row>
    <row r="277" spans="2:5">
      <c r="B277" s="10" t="s">
        <v>251</v>
      </c>
      <c r="C277" s="10">
        <v>333</v>
      </c>
      <c r="D277" s="10">
        <v>195.65</v>
      </c>
      <c r="E277" s="10" t="s">
        <v>13</v>
      </c>
    </row>
    <row r="278" spans="2:5">
      <c r="B278" s="10" t="s">
        <v>252</v>
      </c>
      <c r="C278" s="10">
        <v>317</v>
      </c>
      <c r="D278" s="10">
        <v>195.6</v>
      </c>
      <c r="E278" s="10" t="s">
        <v>13</v>
      </c>
    </row>
    <row r="279" spans="2:5">
      <c r="B279" s="10" t="s">
        <v>253</v>
      </c>
      <c r="C279" s="10">
        <v>330</v>
      </c>
      <c r="D279" s="10">
        <v>195.6</v>
      </c>
      <c r="E279" s="10" t="s">
        <v>13</v>
      </c>
    </row>
    <row r="280" spans="2:5">
      <c r="B280" s="10" t="s">
        <v>254</v>
      </c>
      <c r="C280" s="10">
        <v>78</v>
      </c>
      <c r="D280" s="10">
        <v>195.65</v>
      </c>
      <c r="E280" s="10" t="s">
        <v>13</v>
      </c>
    </row>
    <row r="281" spans="2:5">
      <c r="B281" s="10" t="s">
        <v>254</v>
      </c>
      <c r="C281" s="10">
        <v>261</v>
      </c>
      <c r="D281" s="10">
        <v>195.65</v>
      </c>
      <c r="E281" s="10" t="s">
        <v>13</v>
      </c>
    </row>
    <row r="282" spans="2:5">
      <c r="B282" s="10" t="s">
        <v>255</v>
      </c>
      <c r="C282" s="10">
        <v>430</v>
      </c>
      <c r="D282" s="10">
        <v>195.6</v>
      </c>
      <c r="E282" s="10" t="s">
        <v>13</v>
      </c>
    </row>
    <row r="283" spans="2:5">
      <c r="B283" s="10" t="s">
        <v>256</v>
      </c>
      <c r="C283" s="10">
        <v>305</v>
      </c>
      <c r="D283" s="10">
        <v>195.65</v>
      </c>
      <c r="E283" s="10" t="s">
        <v>13</v>
      </c>
    </row>
    <row r="284" spans="2:5">
      <c r="B284" s="10" t="s">
        <v>257</v>
      </c>
      <c r="C284" s="10">
        <v>204</v>
      </c>
      <c r="D284" s="10">
        <v>195.7</v>
      </c>
      <c r="E284" s="10" t="s">
        <v>13</v>
      </c>
    </row>
    <row r="285" spans="2:5">
      <c r="B285" s="10" t="s">
        <v>257</v>
      </c>
      <c r="C285" s="10">
        <v>98</v>
      </c>
      <c r="D285" s="10">
        <v>195.7</v>
      </c>
      <c r="E285" s="10" t="s">
        <v>13</v>
      </c>
    </row>
    <row r="286" spans="2:5">
      <c r="B286" s="10" t="s">
        <v>258</v>
      </c>
      <c r="C286" s="10">
        <v>297</v>
      </c>
      <c r="D286" s="10">
        <v>195.65</v>
      </c>
      <c r="E286" s="10" t="s">
        <v>13</v>
      </c>
    </row>
    <row r="287" spans="2:5">
      <c r="B287" s="10" t="s">
        <v>259</v>
      </c>
      <c r="C287" s="10">
        <v>387</v>
      </c>
      <c r="D287" s="10">
        <v>195.7</v>
      </c>
      <c r="E287" s="10" t="s">
        <v>13</v>
      </c>
    </row>
    <row r="288" spans="2:5">
      <c r="B288" s="10" t="s">
        <v>260</v>
      </c>
      <c r="C288" s="10">
        <v>439</v>
      </c>
      <c r="D288" s="10">
        <v>195.8</v>
      </c>
      <c r="E288" s="10" t="s">
        <v>13</v>
      </c>
    </row>
    <row r="289" spans="2:5">
      <c r="B289" s="10" t="s">
        <v>261</v>
      </c>
      <c r="C289" s="10">
        <v>200</v>
      </c>
      <c r="D289" s="10">
        <v>195.8</v>
      </c>
      <c r="E289" s="10" t="s">
        <v>13</v>
      </c>
    </row>
    <row r="290" spans="2:5">
      <c r="B290" s="10" t="s">
        <v>261</v>
      </c>
      <c r="C290" s="10">
        <v>90</v>
      </c>
      <c r="D290" s="10">
        <v>195.8</v>
      </c>
      <c r="E290" s="10" t="s">
        <v>13</v>
      </c>
    </row>
    <row r="291" spans="2:5">
      <c r="B291" s="10" t="s">
        <v>262</v>
      </c>
      <c r="C291" s="10">
        <v>440</v>
      </c>
      <c r="D291" s="10">
        <v>195.85</v>
      </c>
      <c r="E291" s="10" t="s">
        <v>13</v>
      </c>
    </row>
    <row r="292" spans="2:5">
      <c r="B292" s="10" t="s">
        <v>263</v>
      </c>
      <c r="C292" s="10">
        <v>356</v>
      </c>
      <c r="D292" s="10">
        <v>195.8</v>
      </c>
      <c r="E292" s="10" t="s">
        <v>13</v>
      </c>
    </row>
    <row r="293" spans="2:5">
      <c r="B293" s="10" t="s">
        <v>264</v>
      </c>
      <c r="C293" s="10">
        <v>313</v>
      </c>
      <c r="D293" s="10">
        <v>195.8</v>
      </c>
      <c r="E293" s="10" t="s">
        <v>13</v>
      </c>
    </row>
    <row r="294" spans="2:5">
      <c r="B294" s="10" t="s">
        <v>265</v>
      </c>
      <c r="C294" s="10">
        <v>5</v>
      </c>
      <c r="D294" s="10">
        <v>195.85</v>
      </c>
      <c r="E294" s="10" t="s">
        <v>13</v>
      </c>
    </row>
    <row r="295" spans="2:5">
      <c r="B295" s="10" t="s">
        <v>265</v>
      </c>
      <c r="C295" s="10">
        <v>285</v>
      </c>
      <c r="D295" s="10">
        <v>195.85</v>
      </c>
      <c r="E295" s="10" t="s">
        <v>13</v>
      </c>
    </row>
    <row r="296" spans="2:5">
      <c r="B296" s="10" t="s">
        <v>266</v>
      </c>
      <c r="C296" s="10">
        <v>313</v>
      </c>
      <c r="D296" s="10">
        <v>195.8</v>
      </c>
      <c r="E296" s="10" t="s">
        <v>13</v>
      </c>
    </row>
    <row r="297" spans="2:5">
      <c r="B297" s="10" t="s">
        <v>267</v>
      </c>
      <c r="C297" s="10">
        <v>4</v>
      </c>
      <c r="D297" s="10">
        <v>195.8</v>
      </c>
      <c r="E297" s="10" t="s">
        <v>13</v>
      </c>
    </row>
    <row r="298" spans="2:5">
      <c r="B298" s="10" t="s">
        <v>267</v>
      </c>
      <c r="C298" s="10">
        <v>360</v>
      </c>
      <c r="D298" s="10">
        <v>195.8</v>
      </c>
      <c r="E298" s="10" t="s">
        <v>13</v>
      </c>
    </row>
    <row r="299" spans="2:5">
      <c r="B299" s="10" t="s">
        <v>268</v>
      </c>
      <c r="C299" s="10">
        <v>579</v>
      </c>
      <c r="D299" s="10">
        <v>195.8</v>
      </c>
      <c r="E299" s="10" t="s">
        <v>13</v>
      </c>
    </row>
    <row r="1487" spans="2:5">
      <c r="B1487" s="10"/>
      <c r="C1487" s="10"/>
      <c r="D1487" s="11"/>
      <c r="E1487" s="11"/>
    </row>
    <row r="1488" spans="2:5">
      <c r="B1488" s="10"/>
      <c r="C1488" s="10"/>
      <c r="D1488" s="11"/>
      <c r="E1488" s="11"/>
    </row>
    <row r="1489" spans="2:5">
      <c r="B1489" s="10"/>
      <c r="C1489" s="10"/>
      <c r="D1489" s="11"/>
      <c r="E1489" s="11"/>
    </row>
    <row r="1490" spans="2:5">
      <c r="B1490" s="10"/>
      <c r="C1490" s="10"/>
      <c r="D1490" s="11"/>
      <c r="E1490" s="11"/>
    </row>
    <row r="1491" spans="2:5">
      <c r="B1491" s="10"/>
      <c r="C1491" s="10"/>
      <c r="D1491" s="11"/>
      <c r="E1491" s="11"/>
    </row>
    <row r="1492" spans="2:5">
      <c r="B1492" s="10"/>
      <c r="C1492" s="10"/>
      <c r="D1492" s="11"/>
      <c r="E1492" s="11"/>
    </row>
    <row r="1493" spans="2:5">
      <c r="B1493" s="10"/>
      <c r="C1493" s="10"/>
      <c r="D1493" s="11"/>
      <c r="E1493" s="11"/>
    </row>
    <row r="1494" spans="2:5">
      <c r="B1494" s="10"/>
      <c r="C1494" s="10"/>
      <c r="D1494" s="11"/>
      <c r="E1494" s="11"/>
    </row>
    <row r="1495" spans="2:5">
      <c r="B1495" s="10"/>
      <c r="C1495" s="10"/>
      <c r="D1495" s="11"/>
      <c r="E1495" s="11"/>
    </row>
    <row r="1496" spans="2:5">
      <c r="B1496" s="10"/>
      <c r="C1496" s="10"/>
      <c r="D1496" s="11"/>
      <c r="E1496" s="11"/>
    </row>
    <row r="1497" spans="2:5">
      <c r="B1497" s="10"/>
      <c r="C1497" s="10"/>
      <c r="D1497" s="11"/>
      <c r="E1497" s="11"/>
    </row>
    <row r="1498" spans="2:5">
      <c r="B1498" s="10"/>
      <c r="C1498" s="10"/>
      <c r="D1498" s="11"/>
      <c r="E1498" s="11"/>
    </row>
    <row r="1499" spans="2:5">
      <c r="B1499" s="10"/>
      <c r="C1499" s="10"/>
      <c r="D1499" s="11"/>
      <c r="E1499" s="11"/>
    </row>
    <row r="1500" spans="2:5">
      <c r="B1500" s="10"/>
      <c r="C1500" s="10"/>
      <c r="D1500" s="11"/>
      <c r="E1500" s="11"/>
    </row>
    <row r="1501" spans="2:5">
      <c r="B1501" s="10"/>
      <c r="C1501" s="10"/>
      <c r="D1501" s="11"/>
      <c r="E1501" s="11"/>
    </row>
    <row r="1502" spans="2:5">
      <c r="B1502" s="10"/>
      <c r="C1502" s="10"/>
      <c r="D1502" s="11"/>
      <c r="E1502" s="11"/>
    </row>
    <row r="1503" spans="2:5">
      <c r="B1503" s="10"/>
      <c r="C1503" s="10"/>
      <c r="D1503" s="11"/>
      <c r="E1503" s="11"/>
    </row>
    <row r="1504" spans="2:5">
      <c r="B1504" s="10"/>
      <c r="C1504" s="10"/>
      <c r="D1504" s="11"/>
      <c r="E1504" s="11"/>
    </row>
    <row r="1505" spans="2:5">
      <c r="B1505" s="10"/>
      <c r="C1505" s="10"/>
      <c r="D1505" s="11"/>
      <c r="E1505" s="11"/>
    </row>
    <row r="1506" spans="2:5">
      <c r="B1506" s="10"/>
      <c r="C1506" s="10"/>
      <c r="D1506" s="11"/>
      <c r="E1506" s="11"/>
    </row>
    <row r="1507" spans="2:5">
      <c r="B1507" s="10"/>
      <c r="C1507" s="10"/>
      <c r="D1507" s="11"/>
      <c r="E1507" s="11"/>
    </row>
    <row r="1508" spans="2:5">
      <c r="B1508" s="10"/>
      <c r="C1508" s="10"/>
      <c r="D1508" s="11"/>
      <c r="E1508" s="11"/>
    </row>
    <row r="1509" spans="2:5">
      <c r="B1509" s="10"/>
      <c r="C1509" s="10"/>
      <c r="D1509" s="11"/>
      <c r="E1509" s="11"/>
    </row>
    <row r="1510" spans="2:5">
      <c r="B1510" s="10"/>
      <c r="C1510" s="10"/>
      <c r="D1510" s="11"/>
      <c r="E1510" s="11"/>
    </row>
    <row r="1511" spans="2:5">
      <c r="B1511" s="10"/>
      <c r="C1511" s="10"/>
      <c r="D1511" s="11"/>
      <c r="E1511" s="11"/>
    </row>
    <row r="1512" spans="2:5">
      <c r="B1512" s="10"/>
      <c r="C1512" s="10"/>
      <c r="D1512" s="11"/>
      <c r="E1512" s="11"/>
    </row>
    <row r="1513" spans="2:5">
      <c r="B1513" s="10"/>
      <c r="C1513" s="10"/>
      <c r="D1513" s="11"/>
      <c r="E1513" s="11"/>
    </row>
    <row r="1514" spans="2:5">
      <c r="B1514" s="10"/>
      <c r="C1514" s="10"/>
      <c r="D1514" s="11"/>
      <c r="E1514" s="11"/>
    </row>
    <row r="1515" spans="2:5">
      <c r="B1515" s="10"/>
      <c r="C1515" s="10"/>
      <c r="D1515" s="11"/>
      <c r="E1515" s="11"/>
    </row>
    <row r="1516" spans="2:5">
      <c r="B1516" s="10"/>
      <c r="C1516" s="10"/>
      <c r="D1516" s="11"/>
      <c r="E1516" s="11"/>
    </row>
    <row r="1517" spans="2:5">
      <c r="B1517" s="10"/>
      <c r="C1517" s="10"/>
      <c r="D1517" s="11"/>
      <c r="E1517" s="11"/>
    </row>
    <row r="1518" spans="2:5">
      <c r="B1518" s="10"/>
      <c r="C1518" s="10"/>
      <c r="D1518" s="11"/>
      <c r="E1518" s="11"/>
    </row>
    <row r="1519" spans="2:5">
      <c r="B1519" s="10"/>
      <c r="C1519" s="10"/>
      <c r="D1519" s="11"/>
      <c r="E1519" s="11"/>
    </row>
    <row r="1520" spans="2:5">
      <c r="B1520" s="10"/>
      <c r="C1520" s="10"/>
      <c r="D1520" s="11"/>
      <c r="E1520" s="11"/>
    </row>
    <row r="1521" spans="2:5">
      <c r="B1521" s="10"/>
      <c r="C1521" s="10"/>
      <c r="D1521" s="11"/>
      <c r="E1521" s="11"/>
    </row>
    <row r="1522" spans="2:5">
      <c r="B1522" s="10"/>
      <c r="C1522" s="10"/>
      <c r="D1522" s="11"/>
      <c r="E1522" s="11"/>
    </row>
    <row r="1523" spans="2:5">
      <c r="B1523" s="10"/>
      <c r="C1523" s="10"/>
      <c r="D1523" s="11"/>
      <c r="E1523" s="11"/>
    </row>
    <row r="1524" spans="2:5">
      <c r="B1524" s="10"/>
      <c r="C1524" s="10"/>
      <c r="D1524" s="11"/>
      <c r="E1524" s="11"/>
    </row>
    <row r="1525" spans="2:5">
      <c r="B1525" s="10"/>
      <c r="C1525" s="10"/>
      <c r="D1525" s="11"/>
      <c r="E1525" s="11"/>
    </row>
    <row r="1526" spans="2:5">
      <c r="B1526" s="10"/>
      <c r="C1526" s="10"/>
      <c r="D1526" s="11"/>
      <c r="E1526" s="11"/>
    </row>
    <row r="1527" spans="2:5">
      <c r="B1527" s="10"/>
      <c r="C1527" s="10"/>
      <c r="D1527" s="11"/>
      <c r="E1527" s="11"/>
    </row>
    <row r="1528" spans="2:5">
      <c r="B1528" s="10"/>
      <c r="C1528" s="10"/>
      <c r="D1528" s="11"/>
      <c r="E1528" s="11"/>
    </row>
    <row r="1529" spans="2:5">
      <c r="B1529" s="10"/>
      <c r="C1529" s="10"/>
      <c r="D1529" s="11"/>
      <c r="E1529" s="11"/>
    </row>
    <row r="1530" spans="2:5">
      <c r="B1530" s="10"/>
      <c r="C1530" s="10"/>
      <c r="D1530" s="11"/>
      <c r="E1530" s="11"/>
    </row>
    <row r="1531" spans="2:5">
      <c r="B1531" s="10"/>
      <c r="C1531" s="10"/>
      <c r="D1531" s="11"/>
      <c r="E1531" s="11"/>
    </row>
    <row r="1532" spans="2:5">
      <c r="B1532" s="10"/>
      <c r="C1532" s="10"/>
      <c r="D1532" s="11"/>
      <c r="E1532" s="11"/>
    </row>
    <row r="1533" spans="2:5">
      <c r="B1533" s="10"/>
      <c r="C1533" s="10"/>
      <c r="D1533" s="11"/>
      <c r="E1533" s="11"/>
    </row>
    <row r="1534" spans="2:5">
      <c r="B1534" s="10"/>
      <c r="C1534" s="10"/>
      <c r="D1534" s="11"/>
      <c r="E1534" s="11"/>
    </row>
    <row r="1535" spans="2:5">
      <c r="B1535" s="10"/>
      <c r="C1535" s="10"/>
      <c r="D1535" s="11"/>
      <c r="E1535" s="11"/>
    </row>
    <row r="1536" spans="2:5">
      <c r="B1536" s="10"/>
      <c r="C1536" s="10"/>
      <c r="D1536" s="11"/>
      <c r="E1536" s="11"/>
    </row>
    <row r="1537" spans="2:5">
      <c r="B1537" s="10"/>
      <c r="C1537" s="10"/>
      <c r="D1537" s="11"/>
      <c r="E1537" s="11"/>
    </row>
    <row r="1538" spans="2:5">
      <c r="B1538" s="10"/>
      <c r="C1538" s="10"/>
      <c r="D1538" s="11"/>
      <c r="E1538" s="11"/>
    </row>
    <row r="1539" spans="2:5">
      <c r="B1539" s="10"/>
      <c r="C1539" s="10"/>
      <c r="D1539" s="11"/>
      <c r="E1539" s="11"/>
    </row>
    <row r="1540" spans="2:5">
      <c r="B1540" s="10"/>
      <c r="C1540" s="10"/>
      <c r="D1540" s="11"/>
      <c r="E1540" s="11"/>
    </row>
    <row r="1541" spans="2:5">
      <c r="B1541" s="10"/>
      <c r="C1541" s="10"/>
      <c r="D1541" s="11"/>
      <c r="E1541" s="11"/>
    </row>
    <row r="1542" spans="2:5">
      <c r="B1542" s="10"/>
      <c r="C1542" s="10"/>
      <c r="D1542" s="11"/>
      <c r="E1542" s="11"/>
    </row>
    <row r="1543" spans="2:5">
      <c r="B1543" s="10"/>
      <c r="C1543" s="10"/>
      <c r="D1543" s="11"/>
      <c r="E1543" s="11"/>
    </row>
    <row r="1544" spans="2:5">
      <c r="B1544" s="10"/>
      <c r="C1544" s="10"/>
      <c r="D1544" s="11"/>
      <c r="E1544" s="11"/>
    </row>
    <row r="1545" spans="2:5">
      <c r="B1545" s="10"/>
      <c r="C1545" s="10"/>
      <c r="D1545" s="11"/>
      <c r="E1545" s="11"/>
    </row>
    <row r="1546" spans="2:5">
      <c r="B1546" s="10"/>
      <c r="C1546" s="10"/>
      <c r="D1546" s="11"/>
      <c r="E1546" s="11"/>
    </row>
    <row r="1547" spans="2:5">
      <c r="B1547" s="10"/>
      <c r="C1547" s="10"/>
      <c r="D1547" s="11"/>
      <c r="E1547" s="11"/>
    </row>
    <row r="1548" spans="2:5">
      <c r="B1548" s="10"/>
      <c r="C1548" s="10"/>
      <c r="D1548" s="11"/>
      <c r="E1548" s="11"/>
    </row>
    <row r="1549" spans="2:5">
      <c r="B1549" s="10"/>
      <c r="C1549" s="10"/>
      <c r="D1549" s="11"/>
      <c r="E1549" s="11"/>
    </row>
    <row r="1550" spans="2:5">
      <c r="B1550" s="10"/>
      <c r="C1550" s="10"/>
      <c r="D1550" s="11"/>
      <c r="E1550" s="11"/>
    </row>
    <row r="1551" spans="2:5">
      <c r="B1551" s="10"/>
      <c r="C1551" s="10"/>
      <c r="D1551" s="11"/>
      <c r="E1551" s="11"/>
    </row>
    <row r="1552" spans="2:5">
      <c r="B1552" s="10"/>
      <c r="C1552" s="10"/>
      <c r="D1552" s="11"/>
      <c r="E1552" s="11"/>
    </row>
    <row r="1553" spans="2:5">
      <c r="B1553" s="10"/>
      <c r="C1553" s="10"/>
      <c r="D1553" s="11"/>
      <c r="E1553" s="11"/>
    </row>
    <row r="1554" spans="2:5">
      <c r="B1554" s="10"/>
      <c r="C1554" s="10"/>
      <c r="D1554" s="11"/>
      <c r="E1554" s="11"/>
    </row>
    <row r="1555" spans="2:5">
      <c r="B1555" s="10"/>
      <c r="C1555" s="10"/>
      <c r="D1555" s="11"/>
      <c r="E1555" s="11"/>
    </row>
    <row r="1556" spans="2:5">
      <c r="B1556" s="10"/>
      <c r="C1556" s="10"/>
      <c r="D1556" s="11"/>
      <c r="E1556" s="11"/>
    </row>
    <row r="1557" spans="2:5">
      <c r="B1557" s="10"/>
      <c r="C1557" s="10"/>
      <c r="D1557" s="11"/>
      <c r="E1557" s="11"/>
    </row>
    <row r="1558" spans="2:5">
      <c r="B1558" s="10"/>
      <c r="C1558" s="10"/>
      <c r="D1558" s="11"/>
      <c r="E1558" s="11"/>
    </row>
    <row r="1559" spans="2:5">
      <c r="B1559" s="10"/>
      <c r="C1559" s="10"/>
      <c r="D1559" s="11"/>
      <c r="E1559" s="11"/>
    </row>
    <row r="1560" spans="2:5">
      <c r="B1560" s="10"/>
      <c r="C1560" s="10"/>
      <c r="D1560" s="11"/>
      <c r="E1560" s="11"/>
    </row>
    <row r="1561" spans="2:5">
      <c r="B1561" s="10"/>
      <c r="C1561" s="10"/>
      <c r="D1561" s="11"/>
      <c r="E1561" s="11"/>
    </row>
    <row r="1562" spans="2:5">
      <c r="B1562" s="10"/>
      <c r="C1562" s="10"/>
      <c r="D1562" s="11"/>
      <c r="E1562" s="11"/>
    </row>
    <row r="1563" spans="2:5">
      <c r="B1563" s="10"/>
      <c r="C1563" s="10"/>
      <c r="D1563" s="11"/>
      <c r="E1563" s="11"/>
    </row>
    <row r="1564" spans="2:5">
      <c r="B1564" s="10"/>
      <c r="C1564" s="10"/>
      <c r="D1564" s="11"/>
      <c r="E1564" s="11"/>
    </row>
    <row r="1565" spans="2:5">
      <c r="B1565" s="10"/>
      <c r="C1565" s="10"/>
      <c r="D1565" s="11"/>
      <c r="E1565" s="11"/>
    </row>
    <row r="1566" spans="2:5">
      <c r="B1566" s="10"/>
      <c r="C1566" s="10"/>
      <c r="D1566" s="11"/>
      <c r="E1566" s="11"/>
    </row>
    <row r="1567" spans="2:5">
      <c r="B1567" s="10"/>
      <c r="C1567" s="10"/>
      <c r="D1567" s="11"/>
      <c r="E1567" s="11"/>
    </row>
    <row r="1568" spans="2:5">
      <c r="B1568" s="10"/>
      <c r="C1568" s="10"/>
      <c r="D1568" s="11"/>
      <c r="E1568" s="11"/>
    </row>
    <row r="1569" spans="2:5">
      <c r="B1569" s="10"/>
      <c r="C1569" s="10"/>
      <c r="D1569" s="11"/>
      <c r="E1569" s="11"/>
    </row>
    <row r="1570" spans="2:5">
      <c r="B1570" s="10"/>
      <c r="C1570" s="10"/>
      <c r="D1570" s="11"/>
      <c r="E1570" s="11"/>
    </row>
    <row r="1571" spans="2:5">
      <c r="B1571" s="10"/>
      <c r="C1571" s="10"/>
      <c r="D1571" s="11"/>
      <c r="E1571" s="11"/>
    </row>
    <row r="1572" spans="2:5">
      <c r="B1572" s="10"/>
      <c r="C1572" s="10"/>
      <c r="D1572" s="11"/>
      <c r="E1572" s="11"/>
    </row>
    <row r="1573" spans="2:5">
      <c r="B1573" s="10"/>
      <c r="C1573" s="10"/>
      <c r="D1573" s="11"/>
      <c r="E1573" s="11"/>
    </row>
    <row r="1574" spans="2:5">
      <c r="B1574" s="10"/>
      <c r="C1574" s="10"/>
      <c r="D1574" s="11"/>
      <c r="E1574" s="11"/>
    </row>
    <row r="1575" spans="2:5">
      <c r="B1575" s="10"/>
      <c r="C1575" s="10"/>
      <c r="D1575" s="11"/>
      <c r="E1575" s="11"/>
    </row>
    <row r="1576" spans="2:5">
      <c r="B1576" s="10"/>
      <c r="C1576" s="10"/>
      <c r="D1576" s="11"/>
      <c r="E1576" s="11"/>
    </row>
    <row r="1577" spans="2:5">
      <c r="B1577" s="10"/>
      <c r="C1577" s="10"/>
      <c r="D1577" s="11"/>
      <c r="E1577" s="11"/>
    </row>
    <row r="1578" spans="2:5">
      <c r="B1578" s="10"/>
      <c r="C1578" s="10"/>
      <c r="D1578" s="11"/>
      <c r="E1578" s="11"/>
    </row>
    <row r="1579" spans="2:5">
      <c r="B1579" s="10"/>
      <c r="C1579" s="10"/>
      <c r="D1579" s="11"/>
      <c r="E1579" s="11"/>
    </row>
    <row r="1580" spans="2:5">
      <c r="B1580" s="10"/>
      <c r="C1580" s="10"/>
      <c r="D1580" s="11"/>
      <c r="E1580" s="11"/>
    </row>
    <row r="1581" spans="2:5">
      <c r="B1581" s="10"/>
      <c r="C1581" s="10"/>
      <c r="D1581" s="11"/>
      <c r="E1581" s="11"/>
    </row>
    <row r="1582" spans="2:5">
      <c r="B1582" s="10"/>
      <c r="C1582" s="10"/>
      <c r="D1582" s="11"/>
      <c r="E1582" s="11"/>
    </row>
    <row r="1583" spans="2:5">
      <c r="B1583" s="10"/>
      <c r="C1583" s="10"/>
      <c r="D1583" s="11"/>
      <c r="E1583" s="11"/>
    </row>
    <row r="1584" spans="2:5">
      <c r="B1584" s="10"/>
      <c r="C1584" s="10"/>
      <c r="D1584" s="11"/>
      <c r="E1584" s="11"/>
    </row>
    <row r="1585" spans="2:5">
      <c r="B1585" s="10"/>
      <c r="C1585" s="10"/>
      <c r="D1585" s="11"/>
      <c r="E1585" s="11"/>
    </row>
    <row r="1586" spans="2:5">
      <c r="B1586" s="10"/>
      <c r="C1586" s="10"/>
      <c r="D1586" s="11"/>
      <c r="E1586" s="11"/>
    </row>
    <row r="1587" spans="2:5">
      <c r="B1587" s="10"/>
      <c r="C1587" s="10"/>
      <c r="D1587" s="11"/>
      <c r="E1587" s="11"/>
    </row>
    <row r="1588" spans="2:5">
      <c r="B1588" s="10"/>
      <c r="C1588" s="10"/>
      <c r="D1588" s="11"/>
      <c r="E1588" s="11"/>
    </row>
    <row r="1589" spans="2:5">
      <c r="B1589" s="10"/>
      <c r="C1589" s="10"/>
      <c r="D1589" s="11"/>
      <c r="E1589" s="11"/>
    </row>
    <row r="1590" spans="2:5">
      <c r="B1590" s="10"/>
      <c r="C1590" s="10"/>
      <c r="D1590" s="11"/>
      <c r="E1590" s="11"/>
    </row>
    <row r="1591" spans="2:5">
      <c r="B1591" s="10"/>
      <c r="C1591" s="10"/>
      <c r="D1591" s="11"/>
      <c r="E1591" s="11"/>
    </row>
    <row r="1592" spans="2:5">
      <c r="B1592" s="10"/>
      <c r="C1592" s="10"/>
      <c r="D1592" s="11"/>
      <c r="E1592" s="11"/>
    </row>
    <row r="1593" spans="2:5">
      <c r="B1593" s="10"/>
      <c r="C1593" s="10"/>
      <c r="D1593" s="11"/>
      <c r="E1593" s="11"/>
    </row>
    <row r="1594" spans="2:5">
      <c r="B1594" s="10"/>
      <c r="C1594" s="10"/>
      <c r="D1594" s="11"/>
      <c r="E1594" s="11"/>
    </row>
    <row r="1595" spans="2:5">
      <c r="B1595" s="10"/>
      <c r="C1595" s="10"/>
      <c r="D1595" s="11"/>
      <c r="E1595" s="11"/>
    </row>
    <row r="1596" spans="2:5">
      <c r="B1596" s="10"/>
      <c r="C1596" s="10"/>
      <c r="D1596" s="11"/>
      <c r="E1596" s="11"/>
    </row>
    <row r="1597" spans="2:5">
      <c r="B1597" s="10"/>
      <c r="C1597" s="10"/>
      <c r="D1597" s="11"/>
      <c r="E1597" s="11"/>
    </row>
    <row r="1598" spans="2:5">
      <c r="B1598" s="10"/>
      <c r="C1598" s="10"/>
      <c r="D1598" s="11"/>
      <c r="E1598" s="11"/>
    </row>
    <row r="1599" spans="2:5">
      <c r="B1599" s="10"/>
      <c r="C1599" s="10"/>
      <c r="D1599" s="11"/>
      <c r="E1599" s="11"/>
    </row>
    <row r="1600" spans="2:5">
      <c r="B1600" s="10"/>
      <c r="C1600" s="10"/>
      <c r="D1600" s="11"/>
      <c r="E1600" s="11"/>
    </row>
    <row r="1601" spans="2:5">
      <c r="B1601" s="10"/>
      <c r="C1601" s="10"/>
      <c r="D1601" s="11"/>
      <c r="E1601" s="11"/>
    </row>
    <row r="1602" spans="2:5">
      <c r="B1602" s="10"/>
      <c r="C1602" s="10"/>
      <c r="D1602" s="11"/>
      <c r="E1602" s="11"/>
    </row>
    <row r="1603" spans="2:5">
      <c r="B1603" s="10"/>
      <c r="C1603" s="10"/>
      <c r="D1603" s="11"/>
      <c r="E1603" s="11"/>
    </row>
    <row r="1604" spans="2:5">
      <c r="B1604" s="10"/>
      <c r="C1604" s="10"/>
      <c r="D1604" s="11"/>
      <c r="E1604" s="11"/>
    </row>
    <row r="1605" spans="2:5">
      <c r="B1605" s="10"/>
      <c r="C1605" s="10"/>
      <c r="D1605" s="11"/>
      <c r="E1605" s="11"/>
    </row>
    <row r="1606" spans="2:5">
      <c r="B1606" s="10"/>
      <c r="C1606" s="10"/>
      <c r="D1606" s="11"/>
      <c r="E1606" s="11"/>
    </row>
    <row r="1607" spans="2:5">
      <c r="B1607" s="10"/>
      <c r="C1607" s="10"/>
      <c r="D1607" s="11"/>
      <c r="E1607" s="11"/>
    </row>
    <row r="1608" spans="2:5">
      <c r="B1608" s="10"/>
      <c r="C1608" s="10"/>
      <c r="D1608" s="11"/>
      <c r="E1608" s="11"/>
    </row>
    <row r="1609" spans="2:5">
      <c r="B1609" s="10"/>
      <c r="C1609" s="10"/>
      <c r="D1609" s="11"/>
      <c r="E1609" s="11"/>
    </row>
    <row r="1610" spans="2:5">
      <c r="B1610" s="10"/>
      <c r="C1610" s="10"/>
      <c r="D1610" s="11"/>
      <c r="E1610" s="11"/>
    </row>
    <row r="1611" spans="2:5">
      <c r="B1611" s="10"/>
      <c r="C1611" s="10"/>
      <c r="D1611" s="11"/>
      <c r="E1611" s="11"/>
    </row>
    <row r="1612" spans="2:5">
      <c r="B1612" s="10"/>
      <c r="C1612" s="10"/>
      <c r="D1612" s="11"/>
      <c r="E1612" s="11"/>
    </row>
    <row r="1613" spans="2:5">
      <c r="B1613" s="10"/>
      <c r="C1613" s="10"/>
      <c r="D1613" s="11"/>
      <c r="E1613" s="11"/>
    </row>
    <row r="1614" spans="2:5">
      <c r="B1614" s="10"/>
      <c r="C1614" s="10"/>
      <c r="D1614" s="11"/>
      <c r="E1614" s="11"/>
    </row>
    <row r="1615" spans="2:5">
      <c r="B1615" s="10"/>
      <c r="C1615" s="10"/>
      <c r="D1615" s="11"/>
      <c r="E1615" s="11"/>
    </row>
    <row r="1616" spans="2:5">
      <c r="B1616" s="10"/>
      <c r="C1616" s="10"/>
      <c r="D1616" s="11"/>
      <c r="E1616" s="11"/>
    </row>
    <row r="1617" spans="2:5">
      <c r="B1617" s="10"/>
      <c r="C1617" s="10"/>
      <c r="D1617" s="11"/>
      <c r="E1617" s="11"/>
    </row>
    <row r="1618" spans="2:5">
      <c r="B1618" s="10"/>
      <c r="C1618" s="10"/>
      <c r="D1618" s="11"/>
      <c r="E1618" s="11"/>
    </row>
    <row r="1619" spans="2:5">
      <c r="B1619" s="10"/>
      <c r="C1619" s="10"/>
      <c r="D1619" s="11"/>
      <c r="E1619" s="11"/>
    </row>
    <row r="1620" spans="2:5">
      <c r="B1620" s="10"/>
      <c r="C1620" s="10"/>
      <c r="D1620" s="11"/>
      <c r="E1620" s="11"/>
    </row>
    <row r="1621" spans="2:5">
      <c r="B1621" s="10"/>
      <c r="C1621" s="10"/>
      <c r="D1621" s="11"/>
      <c r="E1621" s="11"/>
    </row>
    <row r="1622" spans="2:5">
      <c r="B1622" s="10"/>
      <c r="C1622" s="10"/>
      <c r="D1622" s="11"/>
      <c r="E1622" s="11"/>
    </row>
    <row r="1623" spans="2:5">
      <c r="B1623" s="10"/>
      <c r="C1623" s="10"/>
      <c r="D1623" s="11"/>
      <c r="E1623" s="11"/>
    </row>
    <row r="1624" spans="2:5">
      <c r="B1624" s="10"/>
      <c r="C1624" s="10"/>
      <c r="D1624" s="11"/>
      <c r="E1624" s="11"/>
    </row>
    <row r="1625" spans="2:5">
      <c r="B1625" s="10"/>
      <c r="C1625" s="10"/>
      <c r="D1625" s="11"/>
      <c r="E1625" s="11"/>
    </row>
    <row r="1626" spans="2:5">
      <c r="B1626" s="10"/>
      <c r="C1626" s="10"/>
      <c r="D1626" s="11"/>
      <c r="E1626" s="11"/>
    </row>
    <row r="1627" spans="2:5">
      <c r="B1627" s="10"/>
      <c r="C1627" s="10"/>
      <c r="D1627" s="11"/>
      <c r="E1627" s="11"/>
    </row>
    <row r="1628" spans="2:5">
      <c r="B1628" s="10"/>
      <c r="C1628" s="10"/>
      <c r="D1628" s="11"/>
      <c r="E1628" s="11"/>
    </row>
    <row r="1629" spans="2:5">
      <c r="B1629" s="10"/>
      <c r="C1629" s="10"/>
      <c r="D1629" s="11"/>
      <c r="E1629" s="11"/>
    </row>
    <row r="1630" spans="2:5">
      <c r="B1630" s="10"/>
      <c r="C1630" s="10"/>
      <c r="D1630" s="11"/>
      <c r="E1630" s="11"/>
    </row>
    <row r="1631" spans="2:5">
      <c r="B1631" s="10"/>
      <c r="C1631" s="10"/>
      <c r="D1631" s="11"/>
      <c r="E1631" s="11"/>
    </row>
    <row r="1632" spans="2:5">
      <c r="B1632" s="10"/>
      <c r="C1632" s="10"/>
      <c r="D1632" s="11"/>
      <c r="E1632" s="11"/>
    </row>
    <row r="1633" spans="2:5">
      <c r="B1633" s="10"/>
      <c r="C1633" s="10"/>
      <c r="D1633" s="11"/>
      <c r="E1633" s="11"/>
    </row>
    <row r="1634" spans="2:5">
      <c r="B1634" s="10"/>
      <c r="C1634" s="10"/>
      <c r="D1634" s="11"/>
      <c r="E1634" s="11"/>
    </row>
    <row r="1635" spans="2:5">
      <c r="B1635" s="10"/>
      <c r="C1635" s="10"/>
      <c r="D1635" s="11"/>
      <c r="E1635" s="11"/>
    </row>
    <row r="1636" spans="2:5">
      <c r="B1636" s="10"/>
      <c r="C1636" s="10"/>
      <c r="D1636" s="11"/>
      <c r="E1636" s="11"/>
    </row>
    <row r="1637" spans="2:5">
      <c r="B1637" s="10"/>
      <c r="C1637" s="10"/>
      <c r="D1637" s="11"/>
      <c r="E1637" s="11"/>
    </row>
    <row r="1638" spans="2:5">
      <c r="B1638" s="10"/>
      <c r="C1638" s="10"/>
      <c r="D1638" s="11"/>
      <c r="E1638" s="11"/>
    </row>
    <row r="1639" spans="2:5">
      <c r="B1639" s="10"/>
      <c r="C1639" s="10"/>
      <c r="D1639" s="11"/>
      <c r="E1639" s="11"/>
    </row>
    <row r="1640" spans="2:5">
      <c r="B1640" s="10"/>
      <c r="C1640" s="10"/>
      <c r="D1640" s="11"/>
      <c r="E1640" s="11"/>
    </row>
    <row r="1641" spans="2:5">
      <c r="B1641" s="10"/>
      <c r="C1641" s="10"/>
      <c r="D1641" s="11"/>
      <c r="E1641" s="11"/>
    </row>
    <row r="1642" spans="2:5">
      <c r="B1642" s="10"/>
      <c r="C1642" s="10"/>
      <c r="D1642" s="11"/>
      <c r="E1642" s="11"/>
    </row>
    <row r="1643" spans="2:5">
      <c r="B1643" s="10"/>
      <c r="C1643" s="10"/>
      <c r="D1643" s="11"/>
      <c r="E1643" s="11"/>
    </row>
    <row r="1644" spans="2:5">
      <c r="B1644" s="10"/>
      <c r="C1644" s="10"/>
      <c r="D1644" s="11"/>
      <c r="E1644" s="11"/>
    </row>
    <row r="1645" spans="2:5">
      <c r="B1645" s="10"/>
      <c r="C1645" s="10"/>
      <c r="D1645" s="11"/>
      <c r="E1645" s="11"/>
    </row>
    <row r="1646" spans="2:5">
      <c r="B1646" s="10"/>
      <c r="C1646" s="10"/>
      <c r="D1646" s="11"/>
      <c r="E1646" s="11"/>
    </row>
    <row r="1647" spans="2:5">
      <c r="B1647" s="10"/>
      <c r="C1647" s="10"/>
      <c r="D1647" s="11"/>
      <c r="E1647" s="11"/>
    </row>
    <row r="1648" spans="2:5">
      <c r="B1648" s="10"/>
      <c r="C1648" s="10"/>
      <c r="D1648" s="11"/>
      <c r="E1648" s="11"/>
    </row>
    <row r="1649" spans="2:5">
      <c r="B1649" s="10"/>
      <c r="C1649" s="10"/>
      <c r="D1649" s="11"/>
      <c r="E1649" s="11"/>
    </row>
    <row r="1650" spans="2:5">
      <c r="B1650" s="10"/>
      <c r="C1650" s="10"/>
      <c r="D1650" s="11"/>
      <c r="E1650" s="11"/>
    </row>
    <row r="1651" spans="2:5">
      <c r="B1651" s="10"/>
      <c r="C1651" s="10"/>
      <c r="D1651" s="11"/>
      <c r="E1651" s="11"/>
    </row>
    <row r="1652" spans="2:5">
      <c r="B1652" s="10"/>
      <c r="C1652" s="10"/>
      <c r="D1652" s="11"/>
      <c r="E1652" s="11"/>
    </row>
    <row r="1653" spans="2:5">
      <c r="B1653" s="10"/>
      <c r="C1653" s="10"/>
      <c r="D1653" s="11"/>
      <c r="E1653" s="11"/>
    </row>
    <row r="1654" spans="2:5">
      <c r="B1654" s="10"/>
      <c r="C1654" s="10"/>
      <c r="D1654" s="11"/>
      <c r="E1654" s="11"/>
    </row>
    <row r="1655" spans="2:5">
      <c r="B1655" s="10"/>
      <c r="C1655" s="10"/>
      <c r="D1655" s="11"/>
      <c r="E1655" s="11"/>
    </row>
    <row r="1656" spans="2:5">
      <c r="B1656" s="10"/>
      <c r="C1656" s="10"/>
      <c r="D1656" s="11"/>
      <c r="E1656" s="11"/>
    </row>
    <row r="1657" spans="2:5">
      <c r="B1657" s="10"/>
      <c r="C1657" s="10"/>
      <c r="D1657" s="11"/>
      <c r="E1657" s="11"/>
    </row>
    <row r="1658" spans="2:5">
      <c r="B1658" s="10"/>
      <c r="C1658" s="10"/>
      <c r="D1658" s="11"/>
      <c r="E1658" s="11"/>
    </row>
    <row r="1659" spans="2:5">
      <c r="B1659" s="10"/>
      <c r="C1659" s="10"/>
      <c r="D1659" s="11"/>
      <c r="E1659" s="11"/>
    </row>
    <row r="1660" spans="2:5">
      <c r="B1660" s="10"/>
      <c r="C1660" s="10"/>
      <c r="D1660" s="11"/>
      <c r="E1660" s="11"/>
    </row>
    <row r="1661" spans="2:5">
      <c r="B1661" s="10"/>
      <c r="C1661" s="10"/>
      <c r="D1661" s="11"/>
      <c r="E1661" s="11"/>
    </row>
    <row r="1662" spans="2:5">
      <c r="B1662" s="10"/>
      <c r="C1662" s="10"/>
      <c r="D1662" s="11"/>
      <c r="E1662" s="11"/>
    </row>
    <row r="1663" spans="2:5">
      <c r="B1663" s="10"/>
      <c r="C1663" s="10"/>
      <c r="D1663" s="11"/>
      <c r="E1663" s="11"/>
    </row>
    <row r="1664" spans="2:5">
      <c r="B1664" s="10"/>
      <c r="C1664" s="10"/>
      <c r="D1664" s="11"/>
      <c r="E1664" s="11"/>
    </row>
    <row r="1665" spans="2:5">
      <c r="B1665" s="10"/>
      <c r="C1665" s="10"/>
      <c r="D1665" s="11"/>
      <c r="E1665" s="11"/>
    </row>
    <row r="1666" spans="2:5">
      <c r="B1666" s="10"/>
      <c r="C1666" s="10"/>
      <c r="D1666" s="11"/>
      <c r="E1666" s="11"/>
    </row>
    <row r="1667" spans="2:5">
      <c r="B1667" s="10"/>
      <c r="C1667" s="10"/>
      <c r="D1667" s="11"/>
      <c r="E1667" s="11"/>
    </row>
    <row r="1668" spans="2:5">
      <c r="B1668" s="10"/>
      <c r="C1668" s="10"/>
      <c r="D1668" s="11"/>
      <c r="E1668" s="11"/>
    </row>
    <row r="1669" spans="2:5">
      <c r="B1669" s="10"/>
      <c r="C1669" s="10"/>
      <c r="D1669" s="11"/>
      <c r="E1669" s="11"/>
    </row>
    <row r="1670" spans="2:5">
      <c r="B1670" s="10"/>
      <c r="C1670" s="10"/>
      <c r="D1670" s="11"/>
      <c r="E1670" s="11"/>
    </row>
    <row r="1671" spans="2:5">
      <c r="B1671" s="10"/>
      <c r="C1671" s="10"/>
      <c r="D1671" s="11"/>
      <c r="E1671" s="11"/>
    </row>
    <row r="1672" spans="2:5">
      <c r="B1672" s="10"/>
      <c r="C1672" s="10"/>
      <c r="D1672" s="11"/>
      <c r="E1672" s="11"/>
    </row>
    <row r="1673" spans="2:5">
      <c r="B1673" s="10"/>
      <c r="C1673" s="10"/>
      <c r="D1673" s="11"/>
      <c r="E1673" s="11"/>
    </row>
    <row r="1674" spans="2:5">
      <c r="B1674" s="10"/>
      <c r="C1674" s="10"/>
      <c r="D1674" s="11"/>
      <c r="E1674" s="11"/>
    </row>
    <row r="1675" spans="2:5">
      <c r="B1675" s="10"/>
      <c r="C1675" s="10"/>
      <c r="D1675" s="11"/>
      <c r="E1675" s="11"/>
    </row>
    <row r="1676" spans="2:5">
      <c r="B1676" s="10"/>
      <c r="C1676" s="10"/>
      <c r="D1676" s="11"/>
      <c r="E1676" s="11"/>
    </row>
    <row r="1677" spans="2:5">
      <c r="B1677" s="10"/>
      <c r="C1677" s="10"/>
      <c r="D1677" s="11"/>
      <c r="E1677" s="11"/>
    </row>
    <row r="1678" spans="2:5">
      <c r="B1678" s="10"/>
      <c r="C1678" s="10"/>
      <c r="D1678" s="11"/>
      <c r="E1678" s="11"/>
    </row>
    <row r="1679" spans="2:5">
      <c r="B1679" s="10"/>
      <c r="C1679" s="10"/>
      <c r="D1679" s="11"/>
      <c r="E1679" s="11"/>
    </row>
    <row r="1680" spans="2:5">
      <c r="B1680" s="10"/>
      <c r="C1680" s="10"/>
      <c r="D1680" s="11"/>
      <c r="E1680" s="11"/>
    </row>
    <row r="1681" spans="2:5">
      <c r="B1681" s="10"/>
      <c r="C1681" s="10"/>
      <c r="D1681" s="11"/>
      <c r="E1681" s="11"/>
    </row>
    <row r="1682" spans="2:5">
      <c r="B1682" s="10"/>
      <c r="C1682" s="10"/>
      <c r="D1682" s="11"/>
      <c r="E1682" s="11"/>
    </row>
    <row r="1683" spans="2:5">
      <c r="B1683" s="10"/>
      <c r="C1683" s="10"/>
      <c r="D1683" s="11"/>
      <c r="E1683" s="11"/>
    </row>
    <row r="1684" spans="2:5">
      <c r="B1684" s="10"/>
      <c r="C1684" s="10"/>
      <c r="D1684" s="11"/>
      <c r="E1684" s="11"/>
    </row>
    <row r="1685" spans="2:5">
      <c r="B1685" s="10"/>
      <c r="C1685" s="10"/>
      <c r="D1685" s="11"/>
      <c r="E1685" s="11"/>
    </row>
    <row r="1686" spans="2:5">
      <c r="B1686" s="10"/>
      <c r="C1686" s="10"/>
      <c r="D1686" s="11"/>
      <c r="E1686" s="11"/>
    </row>
    <row r="1687" spans="2:5">
      <c r="B1687" s="10"/>
      <c r="C1687" s="10"/>
      <c r="D1687" s="11"/>
      <c r="E1687" s="11"/>
    </row>
    <row r="1688" spans="2:5">
      <c r="B1688" s="10"/>
      <c r="C1688" s="10"/>
      <c r="D1688" s="11"/>
      <c r="E1688" s="11"/>
    </row>
    <row r="1689" spans="2:5">
      <c r="B1689" s="10"/>
      <c r="C1689" s="10"/>
      <c r="D1689" s="11"/>
      <c r="E1689" s="11"/>
    </row>
    <row r="1690" spans="2:5">
      <c r="B1690" s="10"/>
      <c r="C1690" s="10"/>
      <c r="D1690" s="11"/>
      <c r="E1690" s="11"/>
    </row>
    <row r="1691" spans="2:5">
      <c r="B1691" s="10"/>
      <c r="C1691" s="10"/>
      <c r="D1691" s="11"/>
      <c r="E1691" s="11"/>
    </row>
    <row r="1692" spans="2:5">
      <c r="B1692" s="10"/>
      <c r="C1692" s="10"/>
      <c r="D1692" s="11"/>
      <c r="E1692" s="11"/>
    </row>
    <row r="1693" spans="2:5">
      <c r="B1693" s="10"/>
      <c r="C1693" s="10"/>
      <c r="D1693" s="11"/>
      <c r="E1693" s="11"/>
    </row>
    <row r="1694" spans="2:5">
      <c r="B1694" s="10"/>
      <c r="C1694" s="10"/>
      <c r="D1694" s="11"/>
      <c r="E1694" s="11"/>
    </row>
    <row r="1695" spans="2:5">
      <c r="B1695" s="10"/>
      <c r="C1695" s="10"/>
      <c r="D1695" s="11"/>
      <c r="E1695" s="11"/>
    </row>
    <row r="1696" spans="2:5">
      <c r="B1696" s="10"/>
      <c r="C1696" s="10"/>
      <c r="D1696" s="11"/>
      <c r="E1696" s="11"/>
    </row>
    <row r="1697" spans="2:5">
      <c r="B1697" s="10"/>
      <c r="C1697" s="10"/>
      <c r="D1697" s="11"/>
      <c r="E1697" s="11"/>
    </row>
    <row r="1698" spans="2:5">
      <c r="B1698" s="10"/>
      <c r="C1698" s="10"/>
      <c r="D1698" s="11"/>
      <c r="E1698" s="11"/>
    </row>
    <row r="1699" spans="2:5">
      <c r="B1699" s="10"/>
      <c r="C1699" s="10"/>
      <c r="D1699" s="11"/>
      <c r="E1699" s="11"/>
    </row>
    <row r="1700" spans="2:5">
      <c r="B1700" s="10"/>
      <c r="C1700" s="10"/>
      <c r="D1700" s="11"/>
      <c r="E1700" s="11"/>
    </row>
    <row r="1701" spans="2:5">
      <c r="B1701" s="10"/>
      <c r="C1701" s="10"/>
      <c r="D1701" s="11"/>
      <c r="E1701" s="11"/>
    </row>
    <row r="1702" spans="2:5">
      <c r="B1702" s="10"/>
      <c r="C1702" s="10"/>
      <c r="D1702" s="11"/>
      <c r="E1702" s="11"/>
    </row>
    <row r="1703" spans="2:5">
      <c r="B1703" s="10"/>
      <c r="C1703" s="10"/>
      <c r="D1703" s="11"/>
      <c r="E1703" s="11"/>
    </row>
    <row r="1704" spans="2:5">
      <c r="B1704" s="10"/>
      <c r="C1704" s="10"/>
      <c r="D1704" s="11"/>
      <c r="E1704" s="11"/>
    </row>
    <row r="1705" spans="2:5">
      <c r="B1705" s="10"/>
      <c r="C1705" s="10"/>
      <c r="D1705" s="11"/>
      <c r="E1705" s="11"/>
    </row>
    <row r="1706" spans="2:5">
      <c r="B1706" s="10"/>
      <c r="C1706" s="10"/>
      <c r="D1706" s="11"/>
      <c r="E1706" s="11"/>
    </row>
    <row r="1707" spans="2:5">
      <c r="B1707" s="10"/>
      <c r="C1707" s="10"/>
      <c r="D1707" s="11"/>
      <c r="E1707" s="11"/>
    </row>
    <row r="1708" spans="2:5">
      <c r="B1708" s="10"/>
      <c r="C1708" s="10"/>
      <c r="D1708" s="11"/>
      <c r="E1708" s="11"/>
    </row>
    <row r="1709" spans="2:5">
      <c r="B1709" s="10"/>
      <c r="C1709" s="10"/>
      <c r="D1709" s="11"/>
      <c r="E1709" s="11"/>
    </row>
    <row r="1710" spans="2:5">
      <c r="B1710" s="10"/>
      <c r="C1710" s="10"/>
      <c r="D1710" s="11"/>
      <c r="E1710" s="11"/>
    </row>
    <row r="1711" spans="2:5">
      <c r="B1711" s="10"/>
      <c r="C1711" s="10"/>
      <c r="D1711" s="11"/>
      <c r="E1711" s="11"/>
    </row>
    <row r="1712" spans="2:5">
      <c r="B1712" s="10"/>
      <c r="C1712" s="10"/>
      <c r="D1712" s="11"/>
      <c r="E1712" s="11"/>
    </row>
    <row r="1713" spans="2:5">
      <c r="B1713" s="10"/>
      <c r="C1713" s="10"/>
      <c r="D1713" s="11"/>
      <c r="E1713" s="11"/>
    </row>
    <row r="1714" spans="2:5">
      <c r="B1714" s="10"/>
      <c r="C1714" s="10"/>
      <c r="D1714" s="11"/>
      <c r="E1714" s="11"/>
    </row>
    <row r="1715" spans="2:5">
      <c r="B1715" s="10"/>
      <c r="C1715" s="10"/>
      <c r="D1715" s="11"/>
      <c r="E1715" s="11"/>
    </row>
    <row r="1716" spans="2:5">
      <c r="B1716" s="10"/>
      <c r="C1716" s="10"/>
      <c r="D1716" s="11"/>
      <c r="E1716" s="11"/>
    </row>
    <row r="1717" spans="2:5">
      <c r="B1717" s="10"/>
      <c r="C1717" s="10"/>
      <c r="D1717" s="11"/>
      <c r="E1717" s="11"/>
    </row>
    <row r="1718" spans="2:5">
      <c r="B1718" s="10"/>
      <c r="C1718" s="10"/>
      <c r="D1718" s="11"/>
      <c r="E1718" s="11"/>
    </row>
    <row r="1719" spans="2:5">
      <c r="B1719" s="10"/>
      <c r="C1719" s="10"/>
      <c r="D1719" s="11"/>
      <c r="E1719" s="11"/>
    </row>
    <row r="1720" spans="2:5">
      <c r="B1720" s="10"/>
      <c r="C1720" s="10"/>
      <c r="D1720" s="11"/>
      <c r="E1720" s="11"/>
    </row>
    <row r="1721" spans="2:5">
      <c r="B1721" s="10"/>
      <c r="C1721" s="10"/>
      <c r="D1721" s="11"/>
      <c r="E1721" s="11"/>
    </row>
    <row r="1722" spans="2:5">
      <c r="B1722" s="10"/>
      <c r="C1722" s="10"/>
      <c r="D1722" s="11"/>
      <c r="E1722" s="11"/>
    </row>
    <row r="1723" spans="2:5">
      <c r="B1723" s="10"/>
      <c r="C1723" s="10"/>
      <c r="D1723" s="11"/>
      <c r="E1723" s="11"/>
    </row>
    <row r="1724" spans="2:5">
      <c r="B1724" s="10"/>
      <c r="C1724" s="10"/>
      <c r="D1724" s="11"/>
      <c r="E1724" s="11"/>
    </row>
    <row r="1725" spans="2:5">
      <c r="B1725" s="10"/>
      <c r="C1725" s="10"/>
      <c r="D1725" s="11"/>
      <c r="E1725" s="11"/>
    </row>
    <row r="1726" spans="2:5">
      <c r="B1726" s="10"/>
      <c r="C1726" s="10"/>
      <c r="D1726" s="11"/>
      <c r="E1726" s="11"/>
    </row>
    <row r="1727" spans="2:5">
      <c r="B1727" s="10"/>
      <c r="C1727" s="10"/>
      <c r="D1727" s="11"/>
      <c r="E1727" s="11"/>
    </row>
    <row r="1728" spans="2:5">
      <c r="B1728" s="10"/>
      <c r="C1728" s="10"/>
      <c r="D1728" s="11"/>
      <c r="E1728" s="11"/>
    </row>
    <row r="1729" spans="2:5">
      <c r="B1729" s="10"/>
      <c r="C1729" s="10"/>
      <c r="D1729" s="11"/>
      <c r="E1729" s="11"/>
    </row>
    <row r="1730" spans="2:5">
      <c r="B1730" s="10"/>
      <c r="C1730" s="10"/>
      <c r="D1730" s="11"/>
      <c r="E1730" s="11"/>
    </row>
    <row r="1731" spans="2:5">
      <c r="B1731" s="10"/>
      <c r="C1731" s="10"/>
      <c r="D1731" s="11"/>
      <c r="E1731" s="11"/>
    </row>
    <row r="1732" spans="2:5">
      <c r="B1732" s="10"/>
      <c r="C1732" s="10"/>
      <c r="D1732" s="11"/>
      <c r="E1732" s="11"/>
    </row>
    <row r="1733" spans="2:5">
      <c r="B1733" s="10"/>
      <c r="C1733" s="10"/>
      <c r="D1733" s="11"/>
      <c r="E1733" s="11"/>
    </row>
    <row r="1734" spans="2:5">
      <c r="B1734" s="10"/>
      <c r="C1734" s="10"/>
      <c r="D1734" s="11"/>
      <c r="E1734" s="11"/>
    </row>
    <row r="1735" spans="2:5">
      <c r="B1735" s="10"/>
      <c r="C1735" s="10"/>
      <c r="D1735" s="11"/>
      <c r="E1735" s="11"/>
    </row>
    <row r="1736" spans="2:5">
      <c r="B1736" s="10"/>
      <c r="C1736" s="10"/>
      <c r="D1736" s="11"/>
      <c r="E1736" s="11"/>
    </row>
    <row r="1737" spans="2:5">
      <c r="B1737" s="10"/>
      <c r="C1737" s="10"/>
      <c r="D1737" s="11"/>
      <c r="E1737" s="11"/>
    </row>
    <row r="1738" spans="2:5">
      <c r="B1738" s="10"/>
      <c r="C1738" s="10"/>
      <c r="D1738" s="11"/>
      <c r="E1738" s="11"/>
    </row>
    <row r="1739" spans="2:5">
      <c r="B1739" s="10"/>
      <c r="C1739" s="10"/>
      <c r="D1739" s="11"/>
      <c r="E1739" s="11"/>
    </row>
    <row r="1740" spans="2:5">
      <c r="B1740" s="10"/>
      <c r="C1740" s="10"/>
      <c r="D1740" s="11"/>
      <c r="E1740" s="11"/>
    </row>
    <row r="1741" spans="2:5">
      <c r="B1741" s="10"/>
      <c r="C1741" s="10"/>
      <c r="D1741" s="11"/>
      <c r="E1741" s="11"/>
    </row>
    <row r="1742" spans="2:5">
      <c r="B1742" s="10"/>
      <c r="C1742" s="10"/>
      <c r="D1742" s="11"/>
      <c r="E1742" s="11"/>
    </row>
    <row r="1743" spans="2:5">
      <c r="B1743" s="10"/>
      <c r="C1743" s="10"/>
      <c r="D1743" s="11"/>
      <c r="E1743" s="11"/>
    </row>
    <row r="1744" spans="2:5">
      <c r="B1744" s="10"/>
      <c r="C1744" s="10"/>
      <c r="D1744" s="11"/>
      <c r="E1744" s="11"/>
    </row>
    <row r="1745" spans="2:5">
      <c r="B1745" s="10"/>
      <c r="C1745" s="10"/>
      <c r="D1745" s="11"/>
      <c r="E1745" s="11"/>
    </row>
    <row r="1746" spans="2:5">
      <c r="B1746" s="10"/>
      <c r="C1746" s="10"/>
      <c r="D1746" s="11"/>
      <c r="E1746" s="11"/>
    </row>
    <row r="1747" spans="2:5">
      <c r="B1747" s="10"/>
      <c r="C1747" s="10"/>
      <c r="D1747" s="11"/>
      <c r="E1747" s="11"/>
    </row>
    <row r="1748" spans="2:5">
      <c r="B1748" s="10"/>
      <c r="C1748" s="10"/>
      <c r="D1748" s="11"/>
      <c r="E1748" s="11"/>
    </row>
    <row r="1749" spans="2:5">
      <c r="B1749" s="10"/>
      <c r="C1749" s="10"/>
      <c r="D1749" s="11"/>
      <c r="E1749" s="11"/>
    </row>
    <row r="1750" spans="2:5">
      <c r="B1750" s="10"/>
      <c r="C1750" s="10"/>
      <c r="D1750" s="11"/>
      <c r="E1750" s="11"/>
    </row>
    <row r="1751" spans="2:5">
      <c r="B1751" s="10"/>
      <c r="C1751" s="10"/>
      <c r="D1751" s="11"/>
      <c r="E1751" s="11"/>
    </row>
    <row r="1752" spans="2:5">
      <c r="B1752" s="10"/>
      <c r="C1752" s="10"/>
      <c r="D1752" s="11"/>
      <c r="E1752" s="11"/>
    </row>
    <row r="1753" spans="2:5">
      <c r="B1753" s="10"/>
      <c r="C1753" s="10"/>
      <c r="D1753" s="11"/>
      <c r="E1753" s="11"/>
    </row>
    <row r="1754" spans="2:5">
      <c r="B1754" s="10"/>
      <c r="C1754" s="10"/>
      <c r="D1754" s="11"/>
      <c r="E1754" s="11"/>
    </row>
    <row r="1755" spans="2:5">
      <c r="B1755" s="10"/>
      <c r="C1755" s="10"/>
      <c r="D1755" s="11"/>
      <c r="E1755" s="11"/>
    </row>
    <row r="1756" spans="2:5">
      <c r="B1756" s="10"/>
      <c r="C1756" s="10"/>
      <c r="D1756" s="11"/>
      <c r="E1756" s="11"/>
    </row>
    <row r="1757" spans="2:5">
      <c r="B1757" s="10"/>
      <c r="C1757" s="10"/>
      <c r="D1757" s="11"/>
      <c r="E1757" s="11"/>
    </row>
    <row r="1758" spans="2:5">
      <c r="B1758" s="10"/>
      <c r="C1758" s="10"/>
      <c r="D1758" s="11"/>
      <c r="E1758" s="11"/>
    </row>
    <row r="1759" spans="2:5">
      <c r="B1759" s="10"/>
      <c r="C1759" s="10"/>
      <c r="D1759" s="11"/>
      <c r="E1759" s="11"/>
    </row>
    <row r="1760" spans="2:5">
      <c r="B1760" s="10"/>
      <c r="C1760" s="10"/>
      <c r="D1760" s="11"/>
      <c r="E1760" s="11"/>
    </row>
    <row r="1761" spans="2:5">
      <c r="B1761" s="10"/>
      <c r="C1761" s="10"/>
      <c r="D1761" s="11"/>
      <c r="E1761" s="11"/>
    </row>
    <row r="1762" spans="2:5">
      <c r="B1762" s="10"/>
      <c r="C1762" s="10"/>
      <c r="D1762" s="11"/>
      <c r="E1762" s="11"/>
    </row>
    <row r="1763" spans="2:5">
      <c r="B1763" s="10"/>
      <c r="C1763" s="10"/>
      <c r="D1763" s="11"/>
      <c r="E1763" s="11"/>
    </row>
    <row r="1764" spans="2:5">
      <c r="B1764" s="10"/>
      <c r="C1764" s="10"/>
      <c r="D1764" s="11"/>
      <c r="E1764" s="11"/>
    </row>
    <row r="1765" spans="2:5">
      <c r="B1765" s="10"/>
      <c r="C1765" s="10"/>
      <c r="D1765" s="11"/>
      <c r="E1765" s="11"/>
    </row>
    <row r="1766" spans="2:5">
      <c r="B1766" s="10"/>
      <c r="C1766" s="10"/>
      <c r="D1766" s="11"/>
      <c r="E1766" s="11"/>
    </row>
    <row r="1767" spans="2:5">
      <c r="B1767" s="10"/>
      <c r="C1767" s="10"/>
      <c r="D1767" s="11"/>
      <c r="E1767" s="11"/>
    </row>
    <row r="1768" spans="2:5">
      <c r="B1768" s="10"/>
      <c r="C1768" s="10"/>
      <c r="D1768" s="11"/>
      <c r="E1768" s="11"/>
    </row>
    <row r="1769" spans="2:5">
      <c r="B1769" s="10"/>
      <c r="C1769" s="10"/>
      <c r="D1769" s="11"/>
      <c r="E1769" s="11"/>
    </row>
    <row r="1770" spans="2:5">
      <c r="B1770" s="10"/>
      <c r="C1770" s="10"/>
      <c r="D1770" s="11"/>
      <c r="E1770" s="11"/>
    </row>
    <row r="1771" spans="2:5">
      <c r="B1771" s="10"/>
      <c r="C1771" s="10"/>
      <c r="D1771" s="11"/>
      <c r="E1771" s="11"/>
    </row>
    <row r="1772" spans="2:5">
      <c r="B1772" s="10"/>
      <c r="C1772" s="10"/>
      <c r="D1772" s="11"/>
      <c r="E1772" s="11"/>
    </row>
    <row r="1773" spans="2:5">
      <c r="B1773" s="10"/>
      <c r="C1773" s="10"/>
      <c r="D1773" s="11"/>
      <c r="E1773" s="11"/>
    </row>
    <row r="1774" spans="2:5">
      <c r="B1774" s="10"/>
      <c r="C1774" s="10"/>
      <c r="D1774" s="11"/>
      <c r="E1774" s="11"/>
    </row>
    <row r="1775" spans="2:5">
      <c r="B1775" s="10"/>
      <c r="C1775" s="10"/>
      <c r="D1775" s="11"/>
      <c r="E1775" s="11"/>
    </row>
    <row r="1776" spans="2:5">
      <c r="B1776" s="10"/>
      <c r="C1776" s="10"/>
      <c r="D1776" s="11"/>
      <c r="E1776" s="11"/>
    </row>
    <row r="1777" spans="2:5">
      <c r="B1777" s="10"/>
      <c r="C1777" s="10"/>
      <c r="D1777" s="11"/>
      <c r="E1777" s="11"/>
    </row>
    <row r="1778" spans="2:5">
      <c r="B1778" s="10"/>
      <c r="C1778" s="10"/>
      <c r="D1778" s="11"/>
      <c r="E1778" s="11"/>
    </row>
    <row r="1779" spans="2:5">
      <c r="B1779" s="10"/>
      <c r="C1779" s="10"/>
      <c r="D1779" s="11"/>
      <c r="E1779" s="11"/>
    </row>
    <row r="1780" spans="2:5">
      <c r="B1780" s="10"/>
      <c r="C1780" s="10"/>
      <c r="D1780" s="11"/>
      <c r="E1780" s="11"/>
    </row>
    <row r="1781" spans="2:5">
      <c r="B1781" s="10"/>
      <c r="C1781" s="10"/>
      <c r="D1781" s="11"/>
      <c r="E1781" s="11"/>
    </row>
    <row r="1782" spans="2:5">
      <c r="B1782" s="10"/>
      <c r="C1782" s="10"/>
      <c r="D1782" s="11"/>
      <c r="E1782" s="11"/>
    </row>
    <row r="1783" spans="2:5">
      <c r="B1783" s="10"/>
      <c r="C1783" s="10"/>
      <c r="D1783" s="11"/>
      <c r="E1783" s="11"/>
    </row>
    <row r="1784" spans="2:5">
      <c r="B1784" s="10"/>
      <c r="C1784" s="10"/>
      <c r="D1784" s="11"/>
      <c r="E1784" s="11"/>
    </row>
    <row r="1785" spans="2:5">
      <c r="B1785" s="10"/>
      <c r="C1785" s="10"/>
      <c r="D1785" s="11"/>
      <c r="E1785" s="11"/>
    </row>
    <row r="1786" spans="2:5">
      <c r="B1786" s="10"/>
      <c r="C1786" s="10"/>
      <c r="D1786" s="11"/>
      <c r="E1786" s="11"/>
    </row>
    <row r="1787" spans="2:5">
      <c r="B1787" s="10"/>
      <c r="C1787" s="10"/>
      <c r="D1787" s="11"/>
      <c r="E1787" s="11"/>
    </row>
    <row r="1788" spans="2:5">
      <c r="B1788" s="10"/>
      <c r="C1788" s="10"/>
      <c r="D1788" s="11"/>
      <c r="E1788" s="11"/>
    </row>
    <row r="1789" spans="2:5">
      <c r="B1789" s="10"/>
      <c r="C1789" s="10"/>
      <c r="D1789" s="11"/>
      <c r="E1789" s="11"/>
    </row>
    <row r="1790" spans="2:5">
      <c r="B1790" s="10"/>
      <c r="C1790" s="10"/>
      <c r="D1790" s="11"/>
      <c r="E1790" s="11"/>
    </row>
    <row r="1791" spans="2:5">
      <c r="B1791" s="10"/>
      <c r="C1791" s="10"/>
      <c r="D1791" s="11"/>
      <c r="E1791" s="11"/>
    </row>
    <row r="1792" spans="2:5">
      <c r="B1792" s="10"/>
      <c r="C1792" s="10"/>
      <c r="D1792" s="11"/>
      <c r="E1792" s="11"/>
    </row>
    <row r="1793" spans="2:5">
      <c r="B1793" s="10"/>
      <c r="C1793" s="10"/>
      <c r="D1793" s="11"/>
      <c r="E1793" s="11"/>
    </row>
    <row r="1794" spans="2:5">
      <c r="B1794" s="10"/>
      <c r="C1794" s="10"/>
      <c r="D1794" s="11"/>
      <c r="E1794" s="11"/>
    </row>
    <row r="1795" spans="2:5">
      <c r="B1795" s="10"/>
      <c r="C1795" s="10"/>
      <c r="D1795" s="11"/>
      <c r="E1795" s="11"/>
    </row>
    <row r="1796" spans="2:5">
      <c r="B1796" s="10"/>
      <c r="C1796" s="10"/>
      <c r="D1796" s="11"/>
      <c r="E1796" s="11"/>
    </row>
    <row r="1797" spans="2:5">
      <c r="B1797" s="10"/>
      <c r="C1797" s="10"/>
      <c r="D1797" s="11"/>
      <c r="E1797" s="11"/>
    </row>
    <row r="1798" spans="2:5">
      <c r="B1798" s="10"/>
      <c r="C1798" s="10"/>
      <c r="D1798" s="11"/>
      <c r="E1798" s="11"/>
    </row>
    <row r="1799" spans="2:5">
      <c r="B1799" s="10"/>
      <c r="C1799" s="10"/>
      <c r="D1799" s="11"/>
      <c r="E1799" s="11"/>
    </row>
    <row r="1800" spans="2:5">
      <c r="B1800" s="10"/>
      <c r="C1800" s="10"/>
      <c r="D1800" s="11"/>
      <c r="E1800" s="11"/>
    </row>
    <row r="1801" spans="2:5">
      <c r="B1801" s="10"/>
      <c r="C1801" s="10"/>
      <c r="D1801" s="11"/>
      <c r="E1801" s="11"/>
    </row>
    <row r="1802" spans="2:5">
      <c r="B1802" s="10"/>
      <c r="C1802" s="10"/>
      <c r="D1802" s="11"/>
      <c r="E1802" s="11"/>
    </row>
    <row r="1803" spans="2:5">
      <c r="B1803" s="10"/>
      <c r="C1803" s="10"/>
      <c r="D1803" s="11"/>
      <c r="E1803" s="11"/>
    </row>
    <row r="1804" spans="2:5">
      <c r="B1804" s="10"/>
      <c r="C1804" s="10"/>
      <c r="D1804" s="11"/>
      <c r="E1804" s="11"/>
    </row>
    <row r="1805" spans="2:5">
      <c r="B1805" s="10"/>
      <c r="C1805" s="10"/>
      <c r="D1805" s="11"/>
      <c r="E1805" s="11"/>
    </row>
    <row r="1806" spans="2:5">
      <c r="B1806" s="10"/>
      <c r="C1806" s="10"/>
      <c r="D1806" s="11"/>
      <c r="E1806" s="11"/>
    </row>
    <row r="1807" spans="2:5">
      <c r="B1807" s="10"/>
      <c r="C1807" s="10"/>
      <c r="D1807" s="11"/>
      <c r="E1807" s="11"/>
    </row>
    <row r="1808" spans="2:5">
      <c r="B1808" s="10"/>
      <c r="C1808" s="10"/>
      <c r="D1808" s="11"/>
      <c r="E1808" s="11"/>
    </row>
    <row r="1809" spans="2:5">
      <c r="B1809" s="10"/>
      <c r="C1809" s="10"/>
      <c r="D1809" s="11"/>
      <c r="E1809" s="11"/>
    </row>
    <row r="1810" spans="2:5">
      <c r="B1810" s="10"/>
      <c r="C1810" s="10"/>
      <c r="D1810" s="11"/>
      <c r="E1810" s="11"/>
    </row>
    <row r="1811" spans="2:5">
      <c r="B1811" s="10"/>
      <c r="C1811" s="10"/>
      <c r="D1811" s="11"/>
      <c r="E1811" s="11"/>
    </row>
    <row r="1812" spans="2:5">
      <c r="B1812" s="10"/>
      <c r="C1812" s="10"/>
      <c r="D1812" s="11"/>
      <c r="E1812" s="11"/>
    </row>
    <row r="1813" spans="2:5">
      <c r="B1813" s="10"/>
      <c r="C1813" s="10"/>
      <c r="D1813" s="11"/>
      <c r="E1813" s="11"/>
    </row>
    <row r="1814" spans="2:5">
      <c r="B1814" s="10"/>
      <c r="C1814" s="10"/>
      <c r="D1814" s="11"/>
      <c r="E1814" s="11"/>
    </row>
    <row r="1815" spans="2:5">
      <c r="B1815" s="10"/>
      <c r="C1815" s="10"/>
      <c r="D1815" s="11"/>
      <c r="E1815" s="11"/>
    </row>
    <row r="1816" spans="2:5">
      <c r="B1816" s="10"/>
      <c r="C1816" s="10"/>
      <c r="D1816" s="11"/>
      <c r="E1816" s="11"/>
    </row>
    <row r="1817" spans="2:5">
      <c r="B1817" s="10"/>
      <c r="C1817" s="10"/>
      <c r="D1817" s="11"/>
      <c r="E1817" s="11"/>
    </row>
    <row r="1818" spans="2:5">
      <c r="B1818" s="10"/>
      <c r="C1818" s="10"/>
      <c r="D1818" s="11"/>
      <c r="E1818" s="11"/>
    </row>
    <row r="1819" spans="2:5">
      <c r="B1819" s="10"/>
      <c r="C1819" s="10"/>
      <c r="D1819" s="11"/>
      <c r="E1819" s="11"/>
    </row>
    <row r="1820" spans="2:5">
      <c r="B1820" s="10"/>
      <c r="C1820" s="10"/>
      <c r="D1820" s="11"/>
      <c r="E1820" s="11"/>
    </row>
    <row r="1821" spans="2:5">
      <c r="B1821" s="10"/>
      <c r="C1821" s="10"/>
      <c r="D1821" s="11"/>
      <c r="E1821" s="11"/>
    </row>
    <row r="1822" spans="2:5">
      <c r="B1822" s="10"/>
      <c r="C1822" s="10"/>
      <c r="D1822" s="11"/>
      <c r="E1822" s="11"/>
    </row>
    <row r="1823" spans="2:5">
      <c r="B1823" s="10"/>
      <c r="C1823" s="10"/>
      <c r="D1823" s="11"/>
      <c r="E1823" s="11"/>
    </row>
    <row r="1824" spans="2:5">
      <c r="B1824" s="10"/>
      <c r="C1824" s="10"/>
      <c r="D1824" s="11"/>
      <c r="E1824" s="11"/>
    </row>
    <row r="1825" spans="2:5">
      <c r="B1825" s="10"/>
      <c r="C1825" s="10"/>
      <c r="D1825" s="11"/>
      <c r="E1825" s="11"/>
    </row>
    <row r="1826" spans="2:5">
      <c r="B1826" s="10"/>
      <c r="C1826" s="10"/>
      <c r="D1826" s="11"/>
      <c r="E1826" s="11"/>
    </row>
    <row r="1827" spans="2:5">
      <c r="B1827" s="10"/>
      <c r="C1827" s="10"/>
      <c r="D1827" s="11"/>
      <c r="E1827" s="11"/>
    </row>
    <row r="1828" spans="2:5">
      <c r="B1828" s="10"/>
      <c r="C1828" s="10"/>
      <c r="D1828" s="11"/>
      <c r="E1828" s="11"/>
    </row>
    <row r="1829" spans="2:5">
      <c r="B1829" s="10"/>
      <c r="C1829" s="10"/>
      <c r="D1829" s="11"/>
      <c r="E1829" s="11"/>
    </row>
    <row r="1830" spans="2:5">
      <c r="B1830" s="10"/>
      <c r="C1830" s="10"/>
      <c r="D1830" s="11"/>
      <c r="E1830" s="11"/>
    </row>
    <row r="1831" spans="2:5">
      <c r="B1831" s="10"/>
      <c r="C1831" s="10"/>
      <c r="D1831" s="11"/>
      <c r="E1831" s="11"/>
    </row>
    <row r="1832" spans="2:5">
      <c r="B1832" s="10"/>
      <c r="C1832" s="10"/>
      <c r="D1832" s="11"/>
      <c r="E1832" s="11"/>
    </row>
    <row r="1833" spans="2:5">
      <c r="B1833" s="10"/>
      <c r="C1833" s="10"/>
      <c r="D1833" s="11"/>
      <c r="E1833" s="11"/>
    </row>
    <row r="1834" spans="2:5">
      <c r="B1834" s="10"/>
      <c r="C1834" s="10"/>
      <c r="D1834" s="11"/>
      <c r="E1834" s="11"/>
    </row>
    <row r="1835" spans="2:5">
      <c r="B1835" s="10"/>
      <c r="C1835" s="10"/>
      <c r="D1835" s="11"/>
      <c r="E1835" s="11"/>
    </row>
    <row r="1836" spans="2:5">
      <c r="B1836" s="10"/>
      <c r="C1836" s="10"/>
      <c r="D1836" s="11"/>
      <c r="E1836" s="11"/>
    </row>
    <row r="1837" spans="2:5">
      <c r="B1837" s="10"/>
      <c r="C1837" s="10"/>
      <c r="D1837" s="11"/>
      <c r="E1837" s="11"/>
    </row>
    <row r="1838" spans="2:5">
      <c r="B1838" s="10"/>
      <c r="C1838" s="10"/>
      <c r="D1838" s="11"/>
      <c r="E1838" s="11"/>
    </row>
    <row r="1839" spans="2:5">
      <c r="B1839" s="10"/>
      <c r="C1839" s="10"/>
      <c r="D1839" s="11"/>
      <c r="E1839" s="11"/>
    </row>
    <row r="1840" spans="2:5">
      <c r="B1840" s="10"/>
      <c r="C1840" s="10"/>
      <c r="D1840" s="11"/>
      <c r="E1840" s="11"/>
    </row>
    <row r="1841" spans="2:5">
      <c r="B1841" s="10"/>
      <c r="C1841" s="10"/>
      <c r="D1841" s="11"/>
      <c r="E1841" s="11"/>
    </row>
    <row r="1842" spans="2:5">
      <c r="B1842" s="10"/>
      <c r="C1842" s="10"/>
      <c r="D1842" s="11"/>
      <c r="E1842" s="11"/>
    </row>
    <row r="1843" spans="2:5">
      <c r="B1843" s="10"/>
      <c r="C1843" s="10"/>
      <c r="D1843" s="11"/>
      <c r="E1843" s="11"/>
    </row>
    <row r="1844" spans="2:5">
      <c r="B1844" s="10"/>
      <c r="C1844" s="10"/>
      <c r="D1844" s="11"/>
      <c r="E1844" s="11"/>
    </row>
    <row r="1845" spans="2:5">
      <c r="B1845" s="10"/>
      <c r="C1845" s="10"/>
      <c r="D1845" s="11"/>
      <c r="E1845" s="11"/>
    </row>
    <row r="1846" spans="2:5">
      <c r="B1846" s="10"/>
      <c r="C1846" s="10"/>
      <c r="D1846" s="11"/>
      <c r="E1846" s="11"/>
    </row>
    <row r="1847" spans="2:5">
      <c r="B1847" s="10"/>
      <c r="C1847" s="10"/>
      <c r="D1847" s="11"/>
      <c r="E1847" s="11"/>
    </row>
    <row r="1848" spans="2:5">
      <c r="B1848" s="10"/>
      <c r="C1848" s="10"/>
      <c r="D1848" s="11"/>
      <c r="E1848" s="11"/>
    </row>
    <row r="1849" spans="2:5">
      <c r="B1849" s="10"/>
      <c r="C1849" s="10"/>
      <c r="D1849" s="11"/>
      <c r="E1849" s="11"/>
    </row>
    <row r="1850" spans="2:5">
      <c r="B1850" s="10"/>
      <c r="C1850" s="10"/>
      <c r="D1850" s="11"/>
      <c r="E1850" s="11"/>
    </row>
    <row r="1851" spans="2:5">
      <c r="B1851" s="10"/>
      <c r="C1851" s="10"/>
      <c r="D1851" s="11"/>
      <c r="E1851" s="11"/>
    </row>
    <row r="1852" spans="2:5">
      <c r="B1852" s="10"/>
      <c r="C1852" s="10"/>
      <c r="D1852" s="11"/>
      <c r="E1852" s="11"/>
    </row>
    <row r="1853" spans="2:5">
      <c r="B1853" s="10"/>
      <c r="C1853" s="10"/>
      <c r="D1853" s="11"/>
      <c r="E1853" s="11"/>
    </row>
    <row r="1854" spans="2:5">
      <c r="B1854" s="10"/>
      <c r="C1854" s="10"/>
      <c r="D1854" s="11"/>
      <c r="E1854" s="11"/>
    </row>
    <row r="1855" spans="2:5">
      <c r="B1855" s="10"/>
      <c r="C1855" s="10"/>
      <c r="D1855" s="11"/>
      <c r="E1855" s="11"/>
    </row>
    <row r="1856" spans="2:5">
      <c r="B1856" s="10"/>
      <c r="C1856" s="10"/>
      <c r="D1856" s="11"/>
      <c r="E1856" s="11"/>
    </row>
    <row r="1857" spans="2:5">
      <c r="B1857" s="10"/>
      <c r="C1857" s="10"/>
      <c r="D1857" s="11"/>
      <c r="E1857" s="11"/>
    </row>
    <row r="1858" spans="2:5">
      <c r="B1858" s="10"/>
      <c r="C1858" s="10"/>
      <c r="D1858" s="11"/>
      <c r="E1858" s="11"/>
    </row>
    <row r="1859" spans="2:5">
      <c r="B1859" s="10"/>
      <c r="C1859" s="10"/>
      <c r="D1859" s="11"/>
      <c r="E1859" s="11"/>
    </row>
    <row r="1860" spans="2:5">
      <c r="B1860" s="10"/>
      <c r="C1860" s="10"/>
      <c r="D1860" s="11"/>
      <c r="E1860" s="11"/>
    </row>
    <row r="1861" spans="2:5">
      <c r="B1861" s="10"/>
      <c r="C1861" s="10"/>
      <c r="D1861" s="11"/>
      <c r="E1861" s="11"/>
    </row>
    <row r="1862" spans="2:5">
      <c r="B1862" s="10"/>
      <c r="C1862" s="10"/>
      <c r="D1862" s="11"/>
      <c r="E1862" s="11"/>
    </row>
    <row r="1863" spans="2:5">
      <c r="B1863" s="10"/>
      <c r="C1863" s="10"/>
      <c r="D1863" s="11"/>
      <c r="E1863" s="11"/>
    </row>
    <row r="1864" spans="2:5">
      <c r="B1864" s="10"/>
      <c r="C1864" s="10"/>
      <c r="D1864" s="11"/>
      <c r="E1864" s="11"/>
    </row>
    <row r="1865" spans="2:5">
      <c r="B1865" s="10"/>
      <c r="C1865" s="10"/>
      <c r="D1865" s="11"/>
      <c r="E1865" s="11"/>
    </row>
    <row r="1866" spans="2:5">
      <c r="B1866" s="10"/>
      <c r="C1866" s="10"/>
      <c r="D1866" s="11"/>
      <c r="E1866" s="11"/>
    </row>
    <row r="1867" spans="2:5">
      <c r="B1867" s="10"/>
      <c r="C1867" s="10"/>
      <c r="D1867" s="11"/>
      <c r="E1867" s="11"/>
    </row>
    <row r="1868" spans="2:5">
      <c r="B1868" s="10"/>
      <c r="C1868" s="10"/>
      <c r="D1868" s="11"/>
      <c r="E1868" s="11"/>
    </row>
    <row r="1869" spans="2:5">
      <c r="B1869" s="10"/>
      <c r="C1869" s="10"/>
      <c r="D1869" s="11"/>
      <c r="E1869" s="11"/>
    </row>
    <row r="1870" spans="2:5">
      <c r="B1870" s="10"/>
      <c r="C1870" s="10"/>
      <c r="D1870" s="11"/>
      <c r="E1870" s="11"/>
    </row>
    <row r="1871" spans="2:5">
      <c r="B1871" s="10"/>
      <c r="C1871" s="10"/>
      <c r="D1871" s="11"/>
      <c r="E1871" s="11"/>
    </row>
    <row r="1872" spans="2:5">
      <c r="B1872" s="10"/>
      <c r="C1872" s="10"/>
      <c r="D1872" s="11"/>
      <c r="E1872" s="11"/>
    </row>
    <row r="1873" spans="2:5">
      <c r="B1873" s="10"/>
      <c r="C1873" s="10"/>
      <c r="D1873" s="11"/>
      <c r="E1873" s="11"/>
    </row>
    <row r="1874" spans="2:5">
      <c r="B1874" s="10"/>
      <c r="C1874" s="10"/>
      <c r="D1874" s="11"/>
      <c r="E1874" s="11"/>
    </row>
    <row r="1875" spans="2:5">
      <c r="B1875" s="10"/>
      <c r="C1875" s="10"/>
      <c r="D1875" s="11"/>
      <c r="E1875" s="11"/>
    </row>
    <row r="1876" spans="2:5">
      <c r="B1876" s="10"/>
      <c r="C1876" s="10"/>
      <c r="D1876" s="11"/>
      <c r="E1876" s="11"/>
    </row>
    <row r="1877" spans="2:5">
      <c r="B1877" s="10"/>
      <c r="C1877" s="10"/>
      <c r="D1877" s="11"/>
      <c r="E1877" s="11"/>
    </row>
    <row r="1878" spans="2:5">
      <c r="B1878" s="10"/>
      <c r="C1878" s="10"/>
      <c r="D1878" s="11"/>
      <c r="E1878" s="11"/>
    </row>
    <row r="1879" spans="2:5">
      <c r="B1879" s="10"/>
      <c r="C1879" s="10"/>
      <c r="D1879" s="11"/>
      <c r="E1879" s="11"/>
    </row>
    <row r="1880" spans="2:5">
      <c r="B1880" s="10"/>
      <c r="C1880" s="10"/>
      <c r="D1880" s="11"/>
      <c r="E1880" s="11"/>
    </row>
    <row r="1881" spans="2:5">
      <c r="B1881" s="10"/>
      <c r="C1881" s="10"/>
      <c r="D1881" s="11"/>
      <c r="E1881" s="11"/>
    </row>
    <row r="1882" spans="2:5">
      <c r="B1882" s="10"/>
      <c r="C1882" s="10"/>
      <c r="D1882" s="11"/>
      <c r="E1882" s="11"/>
    </row>
    <row r="1883" spans="2:5">
      <c r="B1883" s="10"/>
      <c r="C1883" s="10"/>
      <c r="D1883" s="11"/>
      <c r="E1883" s="11"/>
    </row>
    <row r="1884" spans="2:5">
      <c r="B1884" s="10"/>
      <c r="C1884" s="10"/>
      <c r="D1884" s="11"/>
      <c r="E1884" s="11"/>
    </row>
    <row r="1885" spans="2:5">
      <c r="B1885" s="10"/>
      <c r="C1885" s="10"/>
      <c r="D1885" s="11"/>
      <c r="E1885" s="11"/>
    </row>
    <row r="1886" spans="2:5">
      <c r="B1886" s="10"/>
      <c r="C1886" s="10"/>
      <c r="D1886" s="11"/>
      <c r="E1886" s="11"/>
    </row>
    <row r="1887" spans="2:5">
      <c r="B1887" s="10"/>
      <c r="C1887" s="10"/>
      <c r="D1887" s="11"/>
      <c r="E1887" s="11"/>
    </row>
    <row r="1888" spans="2:5">
      <c r="B1888" s="10"/>
      <c r="C1888" s="10"/>
      <c r="D1888" s="11"/>
      <c r="E1888" s="11"/>
    </row>
    <row r="1889" spans="2:5">
      <c r="B1889" s="10"/>
      <c r="C1889" s="10"/>
      <c r="D1889" s="11"/>
      <c r="E1889" s="11"/>
    </row>
    <row r="1890" spans="2:5">
      <c r="B1890" s="10"/>
      <c r="C1890" s="10"/>
      <c r="D1890" s="11"/>
      <c r="E1890" s="11"/>
    </row>
    <row r="1891" spans="2:5">
      <c r="B1891" s="10"/>
      <c r="C1891" s="10"/>
      <c r="D1891" s="11"/>
      <c r="E1891" s="11"/>
    </row>
    <row r="1892" spans="2:5">
      <c r="B1892" s="10"/>
      <c r="C1892" s="10"/>
      <c r="D1892" s="11"/>
      <c r="E1892" s="11"/>
    </row>
    <row r="1893" spans="2:5">
      <c r="B1893" s="10"/>
      <c r="C1893" s="10"/>
      <c r="D1893" s="11"/>
      <c r="E1893" s="11"/>
    </row>
    <row r="1894" spans="2:5">
      <c r="B1894" s="10"/>
      <c r="C1894" s="10"/>
      <c r="D1894" s="11"/>
      <c r="E1894" s="11"/>
    </row>
    <row r="1895" spans="2:5">
      <c r="B1895" s="10"/>
      <c r="C1895" s="10"/>
      <c r="D1895" s="11"/>
      <c r="E1895" s="11"/>
    </row>
    <row r="1896" spans="2:5">
      <c r="B1896" s="10"/>
      <c r="C1896" s="10"/>
      <c r="D1896" s="11"/>
      <c r="E1896" s="11"/>
    </row>
    <row r="1897" spans="2:5">
      <c r="B1897" s="10"/>
      <c r="C1897" s="10"/>
      <c r="D1897" s="11"/>
      <c r="E1897" s="11"/>
    </row>
    <row r="1898" spans="2:5">
      <c r="B1898" s="10"/>
      <c r="C1898" s="10"/>
      <c r="D1898" s="11"/>
      <c r="E1898" s="11"/>
    </row>
    <row r="1899" spans="2:5">
      <c r="B1899" s="10"/>
      <c r="C1899" s="10"/>
      <c r="D1899" s="11"/>
      <c r="E1899" s="11"/>
    </row>
    <row r="1900" spans="2:5">
      <c r="B1900" s="10"/>
      <c r="C1900" s="10"/>
      <c r="D1900" s="11"/>
      <c r="E1900" s="11"/>
    </row>
    <row r="1901" spans="2:5">
      <c r="B1901" s="10"/>
      <c r="C1901" s="10"/>
      <c r="D1901" s="11"/>
      <c r="E1901" s="11"/>
    </row>
    <row r="1902" spans="2:5">
      <c r="B1902" s="10"/>
      <c r="C1902" s="10"/>
      <c r="D1902" s="11"/>
      <c r="E1902" s="11"/>
    </row>
    <row r="1903" spans="2:5">
      <c r="B1903" s="10"/>
      <c r="C1903" s="10"/>
      <c r="D1903" s="11"/>
      <c r="E1903" s="11"/>
    </row>
    <row r="1904" spans="2:5">
      <c r="B1904" s="10"/>
      <c r="C1904" s="10"/>
      <c r="D1904" s="11"/>
      <c r="E1904" s="11"/>
    </row>
    <row r="1905" spans="2:5">
      <c r="B1905" s="10"/>
      <c r="C1905" s="10"/>
      <c r="D1905" s="11"/>
      <c r="E1905" s="11"/>
    </row>
    <row r="1906" spans="2:5">
      <c r="B1906" s="10"/>
      <c r="C1906" s="10"/>
      <c r="D1906" s="11"/>
      <c r="E1906" s="11"/>
    </row>
    <row r="1907" spans="2:5">
      <c r="B1907" s="10"/>
      <c r="C1907" s="10"/>
      <c r="D1907" s="11"/>
      <c r="E1907" s="11"/>
    </row>
    <row r="1908" spans="2:5">
      <c r="B1908" s="10"/>
      <c r="C1908" s="10"/>
      <c r="D1908" s="11"/>
      <c r="E1908" s="11"/>
    </row>
    <row r="1909" spans="2:5">
      <c r="B1909" s="10"/>
      <c r="C1909" s="10"/>
      <c r="D1909" s="11"/>
      <c r="E1909" s="11"/>
    </row>
    <row r="1910" spans="2:5">
      <c r="B1910" s="10"/>
      <c r="C1910" s="10"/>
      <c r="D1910" s="11"/>
      <c r="E1910" s="11"/>
    </row>
    <row r="1911" spans="2:5">
      <c r="B1911" s="10"/>
      <c r="C1911" s="10"/>
      <c r="D1911" s="11"/>
      <c r="E1911" s="11"/>
    </row>
    <row r="1912" spans="2:5">
      <c r="B1912" s="10"/>
      <c r="C1912" s="10"/>
      <c r="D1912" s="11"/>
      <c r="E1912" s="11"/>
    </row>
    <row r="1913" spans="2:5">
      <c r="B1913" s="10"/>
      <c r="C1913" s="10"/>
      <c r="D1913" s="11"/>
      <c r="E1913" s="11"/>
    </row>
    <row r="1914" spans="2:5">
      <c r="B1914" s="10"/>
      <c r="C1914" s="10"/>
      <c r="D1914" s="11"/>
      <c r="E1914" s="11"/>
    </row>
    <row r="1915" spans="2:5">
      <c r="B1915" s="10"/>
      <c r="C1915" s="10"/>
      <c r="D1915" s="11"/>
      <c r="E1915" s="11"/>
    </row>
    <row r="1916" spans="2:5">
      <c r="B1916" s="10"/>
      <c r="C1916" s="10"/>
      <c r="D1916" s="11"/>
      <c r="E1916" s="11"/>
    </row>
    <row r="1917" spans="2:5">
      <c r="B1917" s="10"/>
      <c r="C1917" s="10"/>
      <c r="D1917" s="11"/>
      <c r="E1917" s="11"/>
    </row>
    <row r="1918" spans="2:5">
      <c r="B1918" s="10"/>
      <c r="C1918" s="10"/>
      <c r="D1918" s="11"/>
      <c r="E1918" s="11"/>
    </row>
    <row r="1919" spans="2:5">
      <c r="B1919" s="10"/>
      <c r="C1919" s="10"/>
      <c r="D1919" s="11"/>
      <c r="E1919" s="11"/>
    </row>
    <row r="1920" spans="2:5">
      <c r="B1920" s="10"/>
      <c r="C1920" s="10"/>
      <c r="D1920" s="11"/>
      <c r="E1920" s="11"/>
    </row>
    <row r="1921" spans="2:5">
      <c r="B1921" s="10"/>
      <c r="C1921" s="10"/>
      <c r="D1921" s="11"/>
      <c r="E1921" s="11"/>
    </row>
    <row r="1922" spans="2:5">
      <c r="B1922" s="10"/>
      <c r="C1922" s="10"/>
      <c r="D1922" s="11"/>
      <c r="E1922" s="11"/>
    </row>
    <row r="1923" spans="2:5">
      <c r="B1923" s="10"/>
      <c r="C1923" s="10"/>
      <c r="D1923" s="11"/>
      <c r="E1923" s="11"/>
    </row>
    <row r="1924" spans="2:5">
      <c r="B1924" s="10"/>
      <c r="C1924" s="10"/>
      <c r="D1924" s="11"/>
      <c r="E1924" s="11"/>
    </row>
    <row r="1925" spans="2:5">
      <c r="B1925" s="10"/>
      <c r="C1925" s="10"/>
      <c r="D1925" s="11"/>
      <c r="E1925" s="11"/>
    </row>
    <row r="1926" spans="2:5">
      <c r="B1926" s="10"/>
      <c r="C1926" s="10"/>
      <c r="D1926" s="11"/>
      <c r="E1926" s="11"/>
    </row>
    <row r="1927" spans="2:5">
      <c r="B1927" s="10"/>
      <c r="C1927" s="10"/>
      <c r="D1927" s="11"/>
      <c r="E1927" s="11"/>
    </row>
    <row r="1928" spans="2:5">
      <c r="B1928" s="10"/>
      <c r="C1928" s="10"/>
      <c r="D1928" s="11"/>
      <c r="E1928" s="11"/>
    </row>
    <row r="1929" spans="2:5">
      <c r="B1929" s="10"/>
      <c r="C1929" s="10"/>
      <c r="D1929" s="11"/>
      <c r="E1929" s="11"/>
    </row>
    <row r="1930" spans="2:5">
      <c r="B1930" s="10"/>
      <c r="C1930" s="10"/>
      <c r="D1930" s="11"/>
      <c r="E1930" s="11"/>
    </row>
    <row r="1931" spans="2:5">
      <c r="B1931" s="10"/>
      <c r="C1931" s="10"/>
      <c r="D1931" s="11"/>
      <c r="E1931" s="11"/>
    </row>
    <row r="1932" spans="2:5">
      <c r="B1932" s="10"/>
      <c r="C1932" s="10"/>
      <c r="D1932" s="11"/>
      <c r="E1932" s="11"/>
    </row>
    <row r="1933" spans="2:5">
      <c r="B1933" s="10"/>
      <c r="C1933" s="10"/>
      <c r="D1933" s="11"/>
      <c r="E1933" s="11"/>
    </row>
    <row r="1934" spans="2:5">
      <c r="B1934" s="10"/>
      <c r="C1934" s="10"/>
      <c r="D1934" s="11"/>
      <c r="E1934" s="11"/>
    </row>
    <row r="1935" spans="2:5">
      <c r="B1935" s="10"/>
      <c r="C1935" s="10"/>
      <c r="D1935" s="11"/>
      <c r="E1935" s="11"/>
    </row>
    <row r="1936" spans="2:5">
      <c r="B1936" s="10"/>
      <c r="C1936" s="10"/>
      <c r="D1936" s="11"/>
      <c r="E1936" s="11"/>
    </row>
    <row r="1937" spans="2:5">
      <c r="B1937" s="10"/>
      <c r="C1937" s="10"/>
      <c r="D1937" s="11"/>
      <c r="E1937" s="11"/>
    </row>
    <row r="1938" spans="2:5">
      <c r="B1938" s="10"/>
      <c r="C1938" s="10"/>
      <c r="D1938" s="11"/>
      <c r="E1938" s="11"/>
    </row>
    <row r="1939" spans="2:5">
      <c r="B1939" s="10"/>
      <c r="C1939" s="10"/>
      <c r="D1939" s="11"/>
      <c r="E1939" s="11"/>
    </row>
    <row r="1940" spans="2:5">
      <c r="B1940" s="10"/>
      <c r="C1940" s="10"/>
      <c r="D1940" s="11"/>
      <c r="E1940" s="11"/>
    </row>
    <row r="1941" spans="2:5">
      <c r="B1941" s="10"/>
      <c r="C1941" s="10"/>
      <c r="D1941" s="11"/>
      <c r="E1941" s="11"/>
    </row>
    <row r="1942" spans="2:5">
      <c r="B1942" s="10"/>
      <c r="C1942" s="10"/>
      <c r="D1942" s="11"/>
      <c r="E1942" s="11"/>
    </row>
    <row r="1943" spans="2:5">
      <c r="B1943" s="10"/>
      <c r="C1943" s="10"/>
      <c r="D1943" s="11"/>
      <c r="E1943" s="11"/>
    </row>
    <row r="1944" spans="2:5">
      <c r="B1944" s="10"/>
      <c r="C1944" s="10"/>
      <c r="D1944" s="11"/>
      <c r="E1944" s="11"/>
    </row>
    <row r="1945" spans="2:5">
      <c r="B1945" s="10"/>
      <c r="C1945" s="10"/>
      <c r="D1945" s="11"/>
      <c r="E1945" s="11"/>
    </row>
    <row r="1946" spans="2:5">
      <c r="B1946" s="10"/>
      <c r="C1946" s="10"/>
      <c r="D1946" s="11"/>
      <c r="E1946" s="11"/>
    </row>
    <row r="1947" spans="2:5">
      <c r="B1947" s="10"/>
      <c r="C1947" s="10"/>
      <c r="D1947" s="11"/>
      <c r="E1947" s="11"/>
    </row>
    <row r="1948" spans="2:5">
      <c r="B1948" s="10"/>
      <c r="C1948" s="10"/>
      <c r="D1948" s="11"/>
      <c r="E1948" s="11"/>
    </row>
    <row r="1949" spans="2:5">
      <c r="B1949" s="10"/>
      <c r="C1949" s="10"/>
      <c r="D1949" s="11"/>
      <c r="E1949" s="11"/>
    </row>
    <row r="1950" spans="2:5">
      <c r="B1950" s="10"/>
      <c r="C1950" s="10"/>
      <c r="D1950" s="11"/>
      <c r="E1950" s="11"/>
    </row>
    <row r="1951" spans="2:5">
      <c r="B1951" s="10"/>
      <c r="C1951" s="10"/>
      <c r="D1951" s="11"/>
      <c r="E1951" s="11"/>
    </row>
    <row r="1952" spans="2:5">
      <c r="B1952" s="10"/>
      <c r="C1952" s="10"/>
      <c r="D1952" s="11"/>
      <c r="E1952" s="11"/>
    </row>
    <row r="1953" spans="2:5">
      <c r="B1953" s="10"/>
      <c r="C1953" s="10"/>
      <c r="D1953" s="11"/>
      <c r="E1953" s="11"/>
    </row>
    <row r="1954" spans="2:5">
      <c r="B1954" s="10"/>
      <c r="C1954" s="10"/>
      <c r="D1954" s="11"/>
      <c r="E1954" s="11"/>
    </row>
    <row r="1955" spans="2:5">
      <c r="B1955" s="10"/>
      <c r="C1955" s="10"/>
      <c r="D1955" s="11"/>
      <c r="E1955" s="11"/>
    </row>
    <row r="1956" spans="2:5">
      <c r="B1956" s="10"/>
      <c r="C1956" s="10"/>
      <c r="D1956" s="11"/>
      <c r="E1956" s="11"/>
    </row>
    <row r="1957" spans="2:5">
      <c r="B1957" s="10"/>
      <c r="C1957" s="10"/>
      <c r="D1957" s="11"/>
      <c r="E1957" s="11"/>
    </row>
    <row r="1958" spans="2:5">
      <c r="B1958" s="10"/>
      <c r="C1958" s="10"/>
      <c r="D1958" s="11"/>
      <c r="E1958" s="11"/>
    </row>
    <row r="1959" spans="2:5">
      <c r="B1959" s="10"/>
      <c r="C1959" s="10"/>
      <c r="D1959" s="11"/>
      <c r="E1959" s="11"/>
    </row>
    <row r="1960" spans="2:5">
      <c r="B1960" s="10"/>
      <c r="C1960" s="10"/>
      <c r="D1960" s="11"/>
      <c r="E1960" s="11"/>
    </row>
    <row r="1961" spans="2:5">
      <c r="B1961" s="10"/>
      <c r="C1961" s="10"/>
      <c r="D1961" s="11"/>
      <c r="E1961" s="11"/>
    </row>
    <row r="1962" spans="2:5">
      <c r="B1962" s="10"/>
      <c r="C1962" s="10"/>
      <c r="D1962" s="11"/>
      <c r="E1962" s="11"/>
    </row>
    <row r="1963" spans="2:5">
      <c r="B1963" s="10"/>
      <c r="C1963" s="10"/>
      <c r="D1963" s="11"/>
      <c r="E1963" s="11"/>
    </row>
    <row r="1964" spans="2:5">
      <c r="B1964" s="10"/>
      <c r="C1964" s="10"/>
      <c r="D1964" s="11"/>
      <c r="E1964" s="11"/>
    </row>
    <row r="1965" spans="2:5">
      <c r="B1965" s="10"/>
      <c r="C1965" s="10"/>
      <c r="D1965" s="11"/>
      <c r="E1965" s="11"/>
    </row>
    <row r="1966" spans="2:5">
      <c r="B1966" s="10"/>
      <c r="C1966" s="10"/>
      <c r="D1966" s="11"/>
      <c r="E1966" s="11"/>
    </row>
    <row r="1967" spans="2:5">
      <c r="B1967" s="10"/>
      <c r="C1967" s="10"/>
      <c r="D1967" s="11"/>
      <c r="E1967" s="11"/>
    </row>
    <row r="1968" spans="2:5">
      <c r="B1968" s="10"/>
      <c r="C1968" s="10"/>
      <c r="D1968" s="11"/>
      <c r="E1968" s="11"/>
    </row>
    <row r="1969" spans="2:5">
      <c r="B1969" s="10"/>
      <c r="C1969" s="10"/>
      <c r="D1969" s="11"/>
      <c r="E1969" s="11"/>
    </row>
    <row r="1970" spans="2:5">
      <c r="B1970" s="10"/>
      <c r="C1970" s="10"/>
      <c r="D1970" s="11"/>
      <c r="E1970" s="11"/>
    </row>
    <row r="1971" spans="2:5">
      <c r="B1971" s="10"/>
      <c r="C1971" s="10"/>
      <c r="D1971" s="11"/>
      <c r="E1971" s="11"/>
    </row>
    <row r="1972" spans="2:5">
      <c r="B1972" s="10"/>
      <c r="C1972" s="10"/>
      <c r="D1972" s="11"/>
      <c r="E1972" s="11"/>
    </row>
    <row r="1973" spans="2:5">
      <c r="B1973" s="10"/>
      <c r="C1973" s="10"/>
      <c r="D1973" s="11"/>
      <c r="E1973" s="11"/>
    </row>
    <row r="1974" spans="2:5">
      <c r="B1974" s="10"/>
      <c r="C1974" s="10"/>
      <c r="D1974" s="11"/>
      <c r="E1974" s="11"/>
    </row>
    <row r="1975" spans="2:5">
      <c r="B1975" s="10"/>
      <c r="C1975" s="10"/>
      <c r="D1975" s="11"/>
      <c r="E1975" s="11"/>
    </row>
    <row r="1976" spans="2:5">
      <c r="B1976" s="10"/>
      <c r="C1976" s="10"/>
      <c r="D1976" s="11"/>
      <c r="E1976" s="11"/>
    </row>
    <row r="1977" spans="2:5">
      <c r="B1977" s="10"/>
      <c r="C1977" s="10"/>
      <c r="D1977" s="11"/>
      <c r="E1977" s="11"/>
    </row>
    <row r="1978" spans="2:5">
      <c r="B1978" s="10"/>
      <c r="C1978" s="10"/>
      <c r="D1978" s="11"/>
      <c r="E1978" s="11"/>
    </row>
    <row r="1979" spans="2:5">
      <c r="B1979" s="10"/>
      <c r="C1979" s="10"/>
      <c r="D1979" s="11"/>
      <c r="E1979" s="11"/>
    </row>
    <row r="1980" spans="2:5">
      <c r="B1980" s="10"/>
      <c r="C1980" s="10"/>
      <c r="D1980" s="11"/>
      <c r="E1980" s="11"/>
    </row>
    <row r="1981" spans="2:5">
      <c r="B1981" s="10"/>
      <c r="C1981" s="10"/>
      <c r="D1981" s="11"/>
      <c r="E1981" s="11"/>
    </row>
    <row r="1982" spans="2:5">
      <c r="B1982" s="10"/>
      <c r="C1982" s="10"/>
      <c r="D1982" s="11"/>
      <c r="E1982" s="11"/>
    </row>
    <row r="1983" spans="2:5">
      <c r="B1983" s="10"/>
      <c r="C1983" s="10"/>
      <c r="D1983" s="11"/>
      <c r="E1983" s="11"/>
    </row>
    <row r="1984" spans="2:5">
      <c r="B1984" s="10"/>
      <c r="C1984" s="10"/>
      <c r="D1984" s="11"/>
      <c r="E1984" s="11"/>
    </row>
    <row r="1985" spans="2:5">
      <c r="B1985" s="10"/>
      <c r="C1985" s="10"/>
      <c r="D1985" s="11"/>
      <c r="E1985" s="11"/>
    </row>
    <row r="1986" spans="2:5">
      <c r="B1986" s="10"/>
      <c r="C1986" s="10"/>
      <c r="D1986" s="11"/>
      <c r="E1986" s="11"/>
    </row>
    <row r="1987" spans="2:5">
      <c r="B1987" s="10"/>
      <c r="C1987" s="10"/>
      <c r="D1987" s="11"/>
      <c r="E1987" s="11"/>
    </row>
    <row r="1988" spans="2:5">
      <c r="B1988" s="10"/>
      <c r="C1988" s="10"/>
      <c r="D1988" s="11"/>
      <c r="E1988" s="11"/>
    </row>
    <row r="1989" spans="2:5">
      <c r="B1989" s="10"/>
      <c r="C1989" s="10"/>
      <c r="D1989" s="11"/>
      <c r="E1989" s="11"/>
    </row>
    <row r="1990" spans="2:5">
      <c r="B1990" s="10"/>
      <c r="C1990" s="10"/>
      <c r="D1990" s="11"/>
      <c r="E1990" s="11"/>
    </row>
    <row r="1991" spans="2:5">
      <c r="B1991" s="10"/>
      <c r="C1991" s="10"/>
      <c r="D1991" s="11"/>
      <c r="E1991" s="11"/>
    </row>
    <row r="1992" spans="2:5">
      <c r="B1992" s="10"/>
      <c r="C1992" s="10"/>
      <c r="D1992" s="11"/>
      <c r="E1992" s="11"/>
    </row>
    <row r="1993" spans="2:5">
      <c r="B1993" s="10"/>
      <c r="C1993" s="10"/>
      <c r="D1993" s="11"/>
      <c r="E1993" s="11"/>
    </row>
    <row r="1994" spans="2:5">
      <c r="B1994" s="10"/>
      <c r="C1994" s="10"/>
      <c r="D1994" s="11"/>
      <c r="E1994" s="11"/>
    </row>
    <row r="1995" spans="2:5">
      <c r="B1995" s="10"/>
      <c r="C1995" s="10"/>
      <c r="D1995" s="11"/>
      <c r="E1995" s="11"/>
    </row>
    <row r="1996" spans="2:5">
      <c r="B1996" s="10"/>
      <c r="C1996" s="10"/>
      <c r="D1996" s="11"/>
      <c r="E1996" s="11"/>
    </row>
    <row r="1997" spans="2:5">
      <c r="B1997" s="10"/>
      <c r="C1997" s="10"/>
      <c r="D1997" s="11"/>
      <c r="E1997" s="11"/>
    </row>
    <row r="1998" spans="2:5">
      <c r="B1998" s="10"/>
      <c r="C1998" s="10"/>
      <c r="D1998" s="11"/>
      <c r="E1998" s="11"/>
    </row>
    <row r="1999" spans="2:5">
      <c r="B1999" s="10"/>
      <c r="C1999" s="10"/>
      <c r="D1999" s="11"/>
      <c r="E1999" s="11"/>
    </row>
    <row r="2000" spans="2:5">
      <c r="B2000" s="10"/>
      <c r="C2000" s="10"/>
      <c r="D2000" s="11"/>
      <c r="E2000" s="11"/>
    </row>
    <row r="2001" spans="2:5">
      <c r="B2001" s="10"/>
      <c r="C2001" s="10"/>
      <c r="D2001" s="11"/>
      <c r="E2001" s="11"/>
    </row>
    <row r="2002" spans="2:5">
      <c r="B2002" s="10"/>
      <c r="C2002" s="10"/>
      <c r="D2002" s="11"/>
      <c r="E2002" s="11"/>
    </row>
    <row r="2003" spans="2:5">
      <c r="B2003" s="10"/>
      <c r="C2003" s="10"/>
      <c r="D2003" s="11"/>
      <c r="E2003" s="11"/>
    </row>
    <row r="2004" spans="2:5">
      <c r="B2004" s="10"/>
      <c r="C2004" s="10"/>
      <c r="D2004" s="11"/>
      <c r="E2004" s="11"/>
    </row>
    <row r="2005" spans="2:5">
      <c r="B2005" s="10"/>
      <c r="C2005" s="10"/>
      <c r="D2005" s="11"/>
      <c r="E2005" s="11"/>
    </row>
    <row r="2006" spans="2:5">
      <c r="B2006" s="10"/>
      <c r="C2006" s="10"/>
      <c r="D2006" s="11"/>
      <c r="E2006" s="11"/>
    </row>
    <row r="2007" spans="2:5">
      <c r="B2007" s="10"/>
      <c r="C2007" s="10"/>
      <c r="D2007" s="11"/>
      <c r="E2007" s="11"/>
    </row>
    <row r="2008" spans="2:5">
      <c r="B2008" s="10"/>
      <c r="C2008" s="10"/>
      <c r="D2008" s="11"/>
      <c r="E2008" s="11"/>
    </row>
    <row r="2009" spans="2:5">
      <c r="B2009" s="10"/>
      <c r="C2009" s="10"/>
      <c r="D2009" s="11"/>
      <c r="E2009" s="11"/>
    </row>
    <row r="2010" spans="2:5">
      <c r="B2010" s="10"/>
      <c r="C2010" s="10"/>
      <c r="D2010" s="11"/>
      <c r="E2010" s="11"/>
    </row>
    <row r="2011" spans="2:5">
      <c r="B2011" s="10"/>
      <c r="C2011" s="10"/>
      <c r="D2011" s="11"/>
      <c r="E2011" s="11"/>
    </row>
    <row r="2012" spans="2:5">
      <c r="B2012" s="10"/>
      <c r="C2012" s="10"/>
      <c r="D2012" s="11"/>
      <c r="E2012" s="11"/>
    </row>
    <row r="2013" spans="2:5">
      <c r="B2013" s="10"/>
      <c r="C2013" s="10"/>
      <c r="D2013" s="11"/>
      <c r="E2013" s="11"/>
    </row>
    <row r="2014" spans="2:5">
      <c r="B2014" s="10"/>
      <c r="C2014" s="10"/>
      <c r="D2014" s="11"/>
      <c r="E2014" s="11"/>
    </row>
    <row r="2015" spans="2:5">
      <c r="B2015" s="10"/>
      <c r="C2015" s="10"/>
      <c r="D2015" s="11"/>
      <c r="E2015" s="11"/>
    </row>
    <row r="2016" spans="2:5">
      <c r="B2016" s="10"/>
      <c r="C2016" s="10"/>
      <c r="D2016" s="11"/>
      <c r="E2016" s="11"/>
    </row>
    <row r="2017" spans="2:5">
      <c r="B2017" s="10"/>
      <c r="C2017" s="10"/>
      <c r="D2017" s="11"/>
      <c r="E2017" s="11"/>
    </row>
    <row r="2018" spans="2:5">
      <c r="B2018" s="10"/>
      <c r="C2018" s="10"/>
      <c r="D2018" s="11"/>
      <c r="E2018" s="11"/>
    </row>
    <row r="2019" spans="2:5">
      <c r="B2019" s="10"/>
      <c r="C2019" s="10"/>
      <c r="D2019" s="11"/>
      <c r="E2019" s="11"/>
    </row>
    <row r="2020" spans="2:5">
      <c r="B2020" s="10"/>
      <c r="C2020" s="10"/>
      <c r="D2020" s="11"/>
      <c r="E2020" s="11"/>
    </row>
    <row r="2021" spans="2:5">
      <c r="B2021" s="10"/>
      <c r="C2021" s="10"/>
      <c r="D2021" s="11"/>
      <c r="E2021" s="11"/>
    </row>
    <row r="2022" spans="2:5">
      <c r="B2022" s="10"/>
      <c r="C2022" s="10"/>
      <c r="D2022" s="11"/>
      <c r="E2022" s="11"/>
    </row>
    <row r="2023" spans="2:5">
      <c r="B2023" s="10"/>
      <c r="C2023" s="10"/>
      <c r="D2023" s="11"/>
      <c r="E2023" s="11"/>
    </row>
    <row r="2024" spans="2:5">
      <c r="B2024" s="10"/>
      <c r="C2024" s="10"/>
      <c r="D2024" s="11"/>
      <c r="E2024" s="11"/>
    </row>
    <row r="2025" spans="2:5">
      <c r="B2025" s="10"/>
      <c r="C2025" s="10"/>
      <c r="D2025" s="11"/>
      <c r="E2025" s="11"/>
    </row>
    <row r="2026" spans="2:5">
      <c r="B2026" s="10"/>
      <c r="C2026" s="10"/>
      <c r="D2026" s="11"/>
      <c r="E2026" s="11"/>
    </row>
    <row r="2027" spans="2:5">
      <c r="B2027" s="10"/>
      <c r="C2027" s="10"/>
      <c r="D2027" s="11"/>
      <c r="E2027" s="11"/>
    </row>
    <row r="2028" spans="2:5">
      <c r="B2028" s="10"/>
      <c r="C2028" s="10"/>
      <c r="D2028" s="11"/>
      <c r="E2028" s="11"/>
    </row>
    <row r="2029" spans="2:5">
      <c r="B2029" s="10"/>
      <c r="C2029" s="10"/>
      <c r="D2029" s="11"/>
      <c r="E2029" s="11"/>
    </row>
    <row r="2030" spans="2:5">
      <c r="B2030" s="10"/>
      <c r="C2030" s="10"/>
      <c r="D2030" s="11"/>
      <c r="E2030" s="11"/>
    </row>
    <row r="2031" spans="2:5">
      <c r="B2031" s="10"/>
      <c r="C2031" s="10"/>
      <c r="D2031" s="11"/>
      <c r="E2031" s="11"/>
    </row>
    <row r="2032" spans="2:5">
      <c r="B2032" s="10"/>
      <c r="C2032" s="10"/>
      <c r="D2032" s="11"/>
      <c r="E2032" s="11"/>
    </row>
    <row r="2033" spans="2:5">
      <c r="B2033" s="10"/>
      <c r="C2033" s="10"/>
      <c r="D2033" s="11"/>
      <c r="E2033" s="11"/>
    </row>
    <row r="2034" spans="2:5">
      <c r="B2034" s="10"/>
      <c r="C2034" s="10"/>
      <c r="D2034" s="11"/>
      <c r="E2034" s="11"/>
    </row>
    <row r="2035" spans="2:5">
      <c r="B2035" s="10"/>
      <c r="C2035" s="10"/>
      <c r="D2035" s="11"/>
      <c r="E2035" s="11"/>
    </row>
    <row r="2036" spans="2:5">
      <c r="B2036" s="10"/>
      <c r="C2036" s="10"/>
      <c r="D2036" s="11"/>
      <c r="E2036" s="11"/>
    </row>
    <row r="2037" spans="2:5">
      <c r="B2037" s="10"/>
      <c r="C2037" s="10"/>
      <c r="D2037" s="11"/>
      <c r="E2037" s="11"/>
    </row>
    <row r="2038" spans="2:5">
      <c r="B2038" s="10"/>
      <c r="C2038" s="10"/>
      <c r="D2038" s="11"/>
      <c r="E2038" s="11"/>
    </row>
    <row r="2039" spans="2:5">
      <c r="B2039" s="10"/>
      <c r="C2039" s="10"/>
      <c r="D2039" s="11"/>
      <c r="E2039" s="11"/>
    </row>
    <row r="2040" spans="2:5">
      <c r="B2040" s="10"/>
      <c r="C2040" s="10"/>
      <c r="D2040" s="11"/>
      <c r="E2040" s="11"/>
    </row>
    <row r="2041" spans="2:5">
      <c r="B2041" s="10"/>
      <c r="C2041" s="10"/>
      <c r="D2041" s="11"/>
      <c r="E2041" s="11"/>
    </row>
    <row r="2042" spans="2:5">
      <c r="B2042" s="10"/>
      <c r="C2042" s="10"/>
      <c r="D2042" s="11"/>
      <c r="E2042" s="11"/>
    </row>
    <row r="2043" spans="2:5">
      <c r="B2043" s="10"/>
      <c r="C2043" s="10"/>
      <c r="D2043" s="11"/>
      <c r="E2043" s="11"/>
    </row>
    <row r="2044" spans="2:5">
      <c r="B2044" s="10"/>
      <c r="C2044" s="10"/>
      <c r="D2044" s="11"/>
      <c r="E2044" s="11"/>
    </row>
    <row r="2045" spans="2:5">
      <c r="B2045" s="10"/>
      <c r="C2045" s="10"/>
      <c r="D2045" s="11"/>
      <c r="E2045" s="11"/>
    </row>
    <row r="2046" spans="2:5">
      <c r="B2046" s="10"/>
      <c r="C2046" s="10"/>
      <c r="D2046" s="11"/>
      <c r="E2046" s="11"/>
    </row>
    <row r="2047" spans="2:5">
      <c r="B2047" s="10"/>
      <c r="C2047" s="10"/>
      <c r="D2047" s="11"/>
      <c r="E2047" s="11"/>
    </row>
    <row r="2048" spans="2:5">
      <c r="B2048" s="10"/>
      <c r="C2048" s="10"/>
      <c r="D2048" s="11"/>
      <c r="E2048" s="11"/>
    </row>
    <row r="2049" spans="2:5">
      <c r="B2049" s="10"/>
      <c r="C2049" s="10"/>
      <c r="D2049" s="11"/>
      <c r="E2049" s="11"/>
    </row>
    <row r="2050" spans="2:5">
      <c r="B2050" s="10"/>
      <c r="C2050" s="10"/>
      <c r="D2050" s="11"/>
      <c r="E2050" s="11"/>
    </row>
    <row r="2051" spans="2:5">
      <c r="B2051" s="10"/>
      <c r="C2051" s="10"/>
      <c r="D2051" s="11"/>
      <c r="E2051" s="11"/>
    </row>
    <row r="2052" spans="2:5">
      <c r="B2052" s="10"/>
      <c r="C2052" s="10"/>
      <c r="D2052" s="11"/>
      <c r="E2052" s="11"/>
    </row>
    <row r="2053" spans="2:5">
      <c r="B2053" s="10"/>
      <c r="C2053" s="10"/>
      <c r="D2053" s="11"/>
      <c r="E2053" s="11"/>
    </row>
    <row r="2054" spans="2:5">
      <c r="B2054" s="10"/>
      <c r="C2054" s="10"/>
      <c r="D2054" s="11"/>
      <c r="E2054" s="11"/>
    </row>
    <row r="2055" spans="2:5">
      <c r="B2055" s="10"/>
      <c r="C2055" s="10"/>
      <c r="D2055" s="11"/>
      <c r="E2055" s="11"/>
    </row>
    <row r="2056" spans="2:5">
      <c r="B2056" s="10"/>
      <c r="C2056" s="10"/>
      <c r="D2056" s="11"/>
      <c r="E2056" s="11"/>
    </row>
    <row r="2057" spans="2:5">
      <c r="B2057" s="10"/>
      <c r="C2057" s="10"/>
      <c r="D2057" s="11"/>
      <c r="E2057" s="11"/>
    </row>
    <row r="2058" spans="2:5">
      <c r="B2058" s="10"/>
      <c r="C2058" s="10"/>
      <c r="D2058" s="11"/>
      <c r="E2058" s="11"/>
    </row>
    <row r="2059" spans="2:5">
      <c r="B2059" s="10"/>
      <c r="C2059" s="10"/>
      <c r="D2059" s="11"/>
      <c r="E2059" s="11"/>
    </row>
    <row r="2060" spans="2:5">
      <c r="B2060" s="10"/>
      <c r="C2060" s="10"/>
      <c r="D2060" s="11"/>
      <c r="E2060" s="11"/>
    </row>
    <row r="2061" spans="2:5">
      <c r="B2061" s="10"/>
      <c r="C2061" s="10"/>
      <c r="D2061" s="11"/>
      <c r="E2061" s="11"/>
    </row>
    <row r="2062" spans="2:5">
      <c r="B2062" s="10"/>
      <c r="C2062" s="10"/>
      <c r="D2062" s="11"/>
      <c r="E2062" s="11"/>
    </row>
    <row r="2063" spans="2:5">
      <c r="B2063" s="10"/>
      <c r="C2063" s="10"/>
      <c r="D2063" s="11"/>
      <c r="E2063" s="11"/>
    </row>
    <row r="2064" spans="2:5">
      <c r="B2064" s="10"/>
      <c r="C2064" s="10"/>
      <c r="D2064" s="11"/>
      <c r="E2064" s="11"/>
    </row>
    <row r="2065" spans="2:5">
      <c r="B2065" s="10"/>
      <c r="C2065" s="10"/>
      <c r="D2065" s="11"/>
      <c r="E2065" s="11"/>
    </row>
    <row r="2066" spans="2:5">
      <c r="B2066" s="10"/>
      <c r="C2066" s="10"/>
      <c r="D2066" s="11"/>
      <c r="E2066" s="11"/>
    </row>
    <row r="2067" spans="2:5">
      <c r="B2067" s="10"/>
      <c r="C2067" s="10"/>
      <c r="D2067" s="11"/>
      <c r="E2067" s="11"/>
    </row>
    <row r="2068" spans="2:5">
      <c r="B2068" s="10"/>
      <c r="C2068" s="10"/>
      <c r="D2068" s="11"/>
      <c r="E2068" s="11"/>
    </row>
    <row r="2069" spans="2:5">
      <c r="B2069" s="10"/>
      <c r="C2069" s="10"/>
      <c r="D2069" s="11"/>
      <c r="E2069" s="11"/>
    </row>
    <row r="2070" spans="2:5">
      <c r="B2070" s="10"/>
      <c r="C2070" s="10"/>
      <c r="D2070" s="11"/>
      <c r="E2070" s="11"/>
    </row>
    <row r="2071" spans="2:5">
      <c r="B2071" s="10"/>
      <c r="C2071" s="10"/>
      <c r="D2071" s="11"/>
      <c r="E2071" s="11"/>
    </row>
    <row r="2072" spans="2:5">
      <c r="B2072" s="10"/>
      <c r="C2072" s="10"/>
      <c r="D2072" s="11"/>
      <c r="E2072" s="11"/>
    </row>
    <row r="2073" spans="2:5">
      <c r="B2073" s="10"/>
      <c r="C2073" s="10"/>
      <c r="D2073" s="11"/>
      <c r="E2073" s="11"/>
    </row>
    <row r="2074" spans="2:5">
      <c r="B2074" s="10"/>
      <c r="C2074" s="10"/>
      <c r="D2074" s="11"/>
      <c r="E2074" s="11"/>
    </row>
    <row r="2075" spans="2:5">
      <c r="B2075" s="10"/>
      <c r="C2075" s="10"/>
      <c r="D2075" s="11"/>
      <c r="E2075" s="11"/>
    </row>
    <row r="2076" spans="2:5">
      <c r="B2076" s="10"/>
      <c r="C2076" s="10"/>
      <c r="D2076" s="11"/>
      <c r="E2076" s="11"/>
    </row>
    <row r="2077" spans="2:5">
      <c r="B2077" s="10"/>
      <c r="C2077" s="10"/>
      <c r="D2077" s="11"/>
      <c r="E2077" s="11"/>
    </row>
    <row r="2078" spans="2:5">
      <c r="B2078" s="10"/>
      <c r="C2078" s="10"/>
      <c r="D2078" s="11"/>
      <c r="E2078" s="11"/>
    </row>
    <row r="2079" spans="2:5">
      <c r="B2079" s="10"/>
      <c r="C2079" s="10"/>
      <c r="D2079" s="11"/>
      <c r="E2079" s="11"/>
    </row>
    <row r="2080" spans="2:5">
      <c r="B2080" s="10"/>
      <c r="C2080" s="10"/>
      <c r="D2080" s="11"/>
      <c r="E2080" s="11"/>
    </row>
    <row r="2081" spans="2:5">
      <c r="B2081" s="10"/>
      <c r="C2081" s="10"/>
      <c r="D2081" s="11"/>
      <c r="E2081" s="11"/>
    </row>
    <row r="2082" spans="2:5">
      <c r="B2082" s="10"/>
      <c r="C2082" s="10"/>
      <c r="D2082" s="11"/>
      <c r="E2082" s="11"/>
    </row>
    <row r="2083" spans="2:5">
      <c r="B2083" s="10"/>
      <c r="C2083" s="10"/>
      <c r="D2083" s="11"/>
      <c r="E2083" s="11"/>
    </row>
    <row r="2084" spans="2:5">
      <c r="B2084" s="10"/>
      <c r="C2084" s="10"/>
      <c r="D2084" s="11"/>
      <c r="E2084" s="11"/>
    </row>
    <row r="2085" spans="2:5">
      <c r="B2085" s="10"/>
      <c r="C2085" s="10"/>
      <c r="D2085" s="11"/>
      <c r="E2085" s="11"/>
    </row>
    <row r="2086" spans="2:5">
      <c r="B2086" s="10"/>
      <c r="C2086" s="10"/>
      <c r="D2086" s="11"/>
      <c r="E2086" s="11"/>
    </row>
    <row r="2087" spans="2:5">
      <c r="B2087" s="10"/>
      <c r="C2087" s="10"/>
      <c r="D2087" s="11"/>
      <c r="E2087" s="11"/>
    </row>
    <row r="2088" spans="2:5">
      <c r="B2088" s="10"/>
      <c r="C2088" s="10"/>
      <c r="D2088" s="11"/>
      <c r="E2088" s="11"/>
    </row>
    <row r="2089" spans="2:5">
      <c r="B2089" s="10"/>
      <c r="C2089" s="10"/>
      <c r="D2089" s="11"/>
      <c r="E2089" s="11"/>
    </row>
    <row r="2090" spans="2:5">
      <c r="B2090" s="10"/>
      <c r="C2090" s="10"/>
      <c r="D2090" s="11"/>
      <c r="E2090" s="11"/>
    </row>
    <row r="2091" spans="2:5">
      <c r="B2091" s="10"/>
      <c r="C2091" s="10"/>
      <c r="D2091" s="11"/>
      <c r="E2091" s="11"/>
    </row>
    <row r="2092" spans="2:5">
      <c r="B2092" s="10"/>
      <c r="C2092" s="10"/>
      <c r="D2092" s="11"/>
      <c r="E2092" s="11"/>
    </row>
    <row r="2093" spans="2:5">
      <c r="B2093" s="10"/>
      <c r="C2093" s="10"/>
      <c r="D2093" s="11"/>
      <c r="E2093" s="11"/>
    </row>
    <row r="2094" spans="2:5">
      <c r="B2094" s="10"/>
      <c r="C2094" s="10"/>
      <c r="D2094" s="11"/>
      <c r="E2094" s="11"/>
    </row>
    <row r="2095" spans="2:5">
      <c r="B2095" s="10"/>
      <c r="C2095" s="10"/>
      <c r="D2095" s="11"/>
      <c r="E2095" s="11"/>
    </row>
    <row r="2096" spans="2:5">
      <c r="B2096" s="10"/>
      <c r="C2096" s="10"/>
      <c r="D2096" s="11"/>
      <c r="E2096" s="11"/>
    </row>
    <row r="2097" spans="2:5">
      <c r="B2097" s="10"/>
      <c r="C2097" s="10"/>
      <c r="D2097" s="11"/>
      <c r="E2097" s="11"/>
    </row>
    <row r="2098" spans="2:5">
      <c r="B2098" s="10"/>
      <c r="C2098" s="10"/>
      <c r="D2098" s="11"/>
      <c r="E2098" s="11"/>
    </row>
    <row r="2099" spans="2:5">
      <c r="B2099" s="10"/>
      <c r="C2099" s="10"/>
      <c r="D2099" s="11"/>
      <c r="E2099" s="11"/>
    </row>
    <row r="2100" spans="2:5">
      <c r="B2100" s="10"/>
      <c r="C2100" s="10"/>
      <c r="D2100" s="11"/>
      <c r="E2100" s="11"/>
    </row>
    <row r="2101" spans="2:5">
      <c r="B2101" s="10"/>
      <c r="C2101" s="10"/>
      <c r="D2101" s="11"/>
      <c r="E2101" s="11"/>
    </row>
    <row r="2102" spans="2:5">
      <c r="B2102" s="10"/>
      <c r="C2102" s="10"/>
      <c r="D2102" s="11"/>
      <c r="E2102" s="11"/>
    </row>
    <row r="2103" spans="2:5">
      <c r="B2103" s="10"/>
      <c r="C2103" s="10"/>
      <c r="D2103" s="11"/>
      <c r="E2103" s="11"/>
    </row>
    <row r="2104" spans="2:5">
      <c r="B2104" s="10"/>
      <c r="C2104" s="10"/>
      <c r="D2104" s="11"/>
      <c r="E2104" s="11"/>
    </row>
    <row r="2105" spans="2:5">
      <c r="B2105" s="10"/>
      <c r="C2105" s="10"/>
      <c r="D2105" s="11"/>
      <c r="E2105" s="11"/>
    </row>
    <row r="2106" spans="2:5">
      <c r="B2106" s="10"/>
      <c r="C2106" s="10"/>
      <c r="D2106" s="11"/>
      <c r="E2106" s="11"/>
    </row>
    <row r="2107" spans="2:5">
      <c r="B2107" s="10"/>
      <c r="C2107" s="10"/>
      <c r="D2107" s="11"/>
      <c r="E2107" s="11"/>
    </row>
    <row r="2108" spans="2:5">
      <c r="B2108" s="10"/>
      <c r="C2108" s="10"/>
      <c r="D2108" s="11"/>
      <c r="E2108" s="11"/>
    </row>
    <row r="2109" spans="2:5">
      <c r="B2109" s="10"/>
      <c r="C2109" s="10"/>
      <c r="D2109" s="11"/>
      <c r="E2109" s="11"/>
    </row>
    <row r="2110" spans="2:5">
      <c r="B2110" s="10"/>
      <c r="C2110" s="10"/>
      <c r="D2110" s="11"/>
      <c r="E2110" s="11"/>
    </row>
    <row r="2111" spans="2:5">
      <c r="B2111" s="10"/>
      <c r="C2111" s="10"/>
      <c r="D2111" s="11"/>
      <c r="E2111" s="11"/>
    </row>
    <row r="2112" spans="2:5">
      <c r="B2112" s="10"/>
      <c r="C2112" s="10"/>
      <c r="D2112" s="11"/>
      <c r="E2112" s="11"/>
    </row>
    <row r="2113" spans="2:5">
      <c r="B2113" s="10"/>
      <c r="C2113" s="10"/>
      <c r="D2113" s="11"/>
      <c r="E2113" s="11"/>
    </row>
    <row r="2114" spans="2:5">
      <c r="B2114" s="10"/>
      <c r="C2114" s="10"/>
      <c r="D2114" s="11"/>
      <c r="E2114" s="11"/>
    </row>
    <row r="2115" spans="2:5">
      <c r="B2115" s="10"/>
      <c r="C2115" s="10"/>
      <c r="D2115" s="11"/>
      <c r="E2115" s="11"/>
    </row>
    <row r="2116" spans="2:5">
      <c r="B2116" s="10"/>
      <c r="C2116" s="10"/>
      <c r="D2116" s="11"/>
      <c r="E2116" s="11"/>
    </row>
    <row r="2117" spans="2:5">
      <c r="B2117" s="10"/>
      <c r="C2117" s="10"/>
      <c r="D2117" s="11"/>
      <c r="E2117" s="11"/>
    </row>
    <row r="2118" spans="2:5">
      <c r="B2118" s="10"/>
      <c r="C2118" s="10"/>
      <c r="D2118" s="11"/>
      <c r="E2118" s="11"/>
    </row>
    <row r="2119" spans="2:5">
      <c r="B2119" s="10"/>
      <c r="C2119" s="10"/>
      <c r="D2119" s="11"/>
      <c r="E2119" s="11"/>
    </row>
    <row r="2120" spans="2:5">
      <c r="B2120" s="10"/>
      <c r="C2120" s="10"/>
      <c r="D2120" s="11"/>
      <c r="E2120" s="11"/>
    </row>
    <row r="2121" spans="2:5">
      <c r="B2121" s="10"/>
      <c r="C2121" s="10"/>
      <c r="D2121" s="11"/>
      <c r="E2121" s="11"/>
    </row>
    <row r="2122" spans="2:5">
      <c r="B2122" s="10"/>
      <c r="C2122" s="10"/>
      <c r="D2122" s="11"/>
      <c r="E2122" s="11"/>
    </row>
    <row r="2123" spans="2:5">
      <c r="B2123" s="10"/>
      <c r="C2123" s="10"/>
      <c r="D2123" s="11"/>
      <c r="E2123" s="11"/>
    </row>
    <row r="2124" spans="2:5">
      <c r="B2124" s="10"/>
      <c r="C2124" s="10"/>
      <c r="D2124" s="11"/>
      <c r="E2124" s="11"/>
    </row>
    <row r="2125" spans="2:5">
      <c r="B2125" s="10"/>
      <c r="C2125" s="10"/>
      <c r="D2125" s="11"/>
      <c r="E2125" s="11"/>
    </row>
    <row r="2126" spans="2:5">
      <c r="B2126" s="10"/>
      <c r="C2126" s="10"/>
      <c r="D2126" s="11"/>
      <c r="E2126" s="11"/>
    </row>
    <row r="2127" spans="2:5">
      <c r="B2127" s="10"/>
      <c r="C2127" s="10"/>
      <c r="D2127" s="11"/>
      <c r="E2127" s="11"/>
    </row>
    <row r="2128" spans="2:5">
      <c r="B2128" s="10"/>
      <c r="C2128" s="10"/>
      <c r="D2128" s="11"/>
      <c r="E2128" s="11"/>
    </row>
    <row r="2129" spans="2:5">
      <c r="B2129" s="10"/>
      <c r="C2129" s="10"/>
      <c r="D2129" s="11"/>
      <c r="E2129" s="11"/>
    </row>
    <row r="2130" spans="2:5">
      <c r="B2130" s="10"/>
      <c r="C2130" s="10"/>
      <c r="D2130" s="11"/>
      <c r="E2130" s="11"/>
    </row>
    <row r="2131" spans="2:5">
      <c r="B2131" s="10"/>
      <c r="C2131" s="10"/>
      <c r="D2131" s="11"/>
      <c r="E2131" s="11"/>
    </row>
    <row r="2132" spans="2:5">
      <c r="B2132" s="10"/>
      <c r="C2132" s="10"/>
      <c r="D2132" s="11"/>
      <c r="E2132" s="11"/>
    </row>
    <row r="2133" spans="2:5">
      <c r="B2133" s="10"/>
      <c r="C2133" s="10"/>
      <c r="D2133" s="11"/>
      <c r="E2133" s="11"/>
    </row>
    <row r="2134" spans="2:5">
      <c r="B2134" s="10"/>
      <c r="C2134" s="10"/>
      <c r="D2134" s="11"/>
      <c r="E2134" s="11"/>
    </row>
    <row r="2135" spans="2:5">
      <c r="B2135" s="10"/>
      <c r="C2135" s="10"/>
      <c r="D2135" s="11"/>
      <c r="E2135" s="11"/>
    </row>
    <row r="2136" spans="2:5">
      <c r="B2136" s="10"/>
      <c r="C2136" s="10"/>
      <c r="D2136" s="11"/>
      <c r="E2136" s="11"/>
    </row>
    <row r="2137" spans="2:5">
      <c r="B2137" s="10"/>
      <c r="C2137" s="10"/>
      <c r="D2137" s="11"/>
      <c r="E2137" s="11"/>
    </row>
    <row r="2138" spans="2:5">
      <c r="B2138" s="10"/>
      <c r="C2138" s="10"/>
      <c r="D2138" s="11"/>
      <c r="E2138" s="11"/>
    </row>
    <row r="2139" spans="2:5">
      <c r="B2139" s="10"/>
      <c r="C2139" s="10"/>
      <c r="D2139" s="11"/>
      <c r="E2139" s="11"/>
    </row>
    <row r="2140" spans="2:5">
      <c r="B2140" s="10"/>
      <c r="C2140" s="10"/>
      <c r="D2140" s="11"/>
      <c r="E2140" s="11"/>
    </row>
    <row r="2141" spans="2:5">
      <c r="B2141" s="10"/>
      <c r="C2141" s="10"/>
      <c r="D2141" s="11"/>
      <c r="E2141" s="11"/>
    </row>
    <row r="2142" spans="2:5">
      <c r="B2142" s="10"/>
      <c r="C2142" s="10"/>
      <c r="D2142" s="11"/>
      <c r="E2142" s="11"/>
    </row>
    <row r="2143" spans="2:5">
      <c r="B2143" s="10"/>
      <c r="C2143" s="10"/>
      <c r="D2143" s="11"/>
      <c r="E2143" s="11"/>
    </row>
    <row r="2144" spans="2:5">
      <c r="B2144" s="10"/>
      <c r="C2144" s="10"/>
      <c r="D2144" s="11"/>
      <c r="E2144" s="11"/>
    </row>
    <row r="2145" spans="2:5">
      <c r="B2145" s="10"/>
      <c r="C2145" s="10"/>
      <c r="D2145" s="11"/>
      <c r="E2145" s="11"/>
    </row>
    <row r="2146" spans="2:5">
      <c r="B2146" s="10"/>
      <c r="C2146" s="10"/>
      <c r="D2146" s="11"/>
      <c r="E2146" s="11"/>
    </row>
    <row r="2147" spans="2:5">
      <c r="B2147" s="10"/>
      <c r="C2147" s="10"/>
      <c r="D2147" s="11"/>
      <c r="E2147" s="11"/>
    </row>
    <row r="2148" spans="2:5">
      <c r="B2148" s="10"/>
      <c r="C2148" s="10"/>
      <c r="D2148" s="11"/>
      <c r="E2148" s="11"/>
    </row>
    <row r="2149" spans="2:5">
      <c r="B2149" s="10"/>
      <c r="C2149" s="10"/>
      <c r="D2149" s="11"/>
      <c r="E2149" s="11"/>
    </row>
    <row r="2150" spans="2:5">
      <c r="B2150" s="10"/>
      <c r="C2150" s="10"/>
      <c r="D2150" s="11"/>
      <c r="E2150" s="11"/>
    </row>
    <row r="2151" spans="2:5">
      <c r="B2151" s="10"/>
      <c r="C2151" s="10"/>
      <c r="D2151" s="11"/>
      <c r="E2151" s="11"/>
    </row>
    <row r="2152" spans="2:5">
      <c r="B2152" s="10"/>
      <c r="C2152" s="10"/>
      <c r="D2152" s="11"/>
      <c r="E2152" s="11"/>
    </row>
    <row r="2153" spans="2:5">
      <c r="B2153" s="10"/>
      <c r="C2153" s="10"/>
      <c r="D2153" s="11"/>
      <c r="E2153" s="11"/>
    </row>
    <row r="2154" spans="2:5">
      <c r="B2154" s="10"/>
      <c r="C2154" s="10"/>
      <c r="D2154" s="11"/>
      <c r="E2154" s="11"/>
    </row>
    <row r="2155" spans="2:5">
      <c r="B2155" s="10"/>
      <c r="C2155" s="10"/>
      <c r="D2155" s="11"/>
      <c r="E2155" s="11"/>
    </row>
    <row r="2156" spans="2:5">
      <c r="B2156" s="10"/>
      <c r="C2156" s="10"/>
      <c r="D2156" s="11"/>
      <c r="E2156" s="11"/>
    </row>
    <row r="2157" spans="2:5">
      <c r="B2157" s="10"/>
      <c r="C2157" s="10"/>
      <c r="D2157" s="11"/>
      <c r="E2157" s="11"/>
    </row>
    <row r="2158" spans="2:5">
      <c r="B2158" s="10"/>
      <c r="C2158" s="10"/>
      <c r="D2158" s="11"/>
      <c r="E2158" s="11"/>
    </row>
    <row r="2159" spans="2:5">
      <c r="B2159" s="10"/>
      <c r="C2159" s="10"/>
      <c r="D2159" s="11"/>
      <c r="E2159" s="11"/>
    </row>
    <row r="2160" spans="2:5">
      <c r="B2160" s="10"/>
      <c r="C2160" s="10"/>
      <c r="D2160" s="11"/>
      <c r="E2160" s="11"/>
    </row>
    <row r="2161" spans="2:5">
      <c r="B2161" s="10"/>
      <c r="C2161" s="10"/>
      <c r="D2161" s="11"/>
      <c r="E2161" s="11"/>
    </row>
    <row r="2162" spans="2:5">
      <c r="B2162" s="10"/>
      <c r="C2162" s="10"/>
      <c r="D2162" s="11"/>
      <c r="E2162" s="11"/>
    </row>
    <row r="2163" spans="2:5">
      <c r="B2163" s="10"/>
      <c r="C2163" s="10"/>
      <c r="D2163" s="11"/>
      <c r="E2163" s="11"/>
    </row>
    <row r="2164" spans="2:5">
      <c r="B2164" s="10"/>
      <c r="C2164" s="10"/>
      <c r="D2164" s="11"/>
      <c r="E2164" s="11"/>
    </row>
    <row r="2165" spans="2:5">
      <c r="B2165" s="10"/>
      <c r="C2165" s="10"/>
      <c r="D2165" s="11"/>
      <c r="E2165" s="11"/>
    </row>
    <row r="2166" spans="2:5">
      <c r="B2166" s="10"/>
      <c r="C2166" s="10"/>
      <c r="D2166" s="11"/>
      <c r="E2166" s="11"/>
    </row>
    <row r="2167" spans="2:5">
      <c r="B2167" s="10"/>
      <c r="C2167" s="10"/>
      <c r="D2167" s="11"/>
      <c r="E2167" s="11"/>
    </row>
    <row r="2168" spans="2:5">
      <c r="B2168" s="10"/>
      <c r="C2168" s="10"/>
      <c r="D2168" s="11"/>
      <c r="E2168" s="11"/>
    </row>
    <row r="2169" spans="2:5">
      <c r="B2169" s="10"/>
      <c r="C2169" s="10"/>
      <c r="D2169" s="11"/>
      <c r="E2169" s="11"/>
    </row>
    <row r="2170" spans="2:5">
      <c r="B2170" s="10"/>
      <c r="C2170" s="10"/>
      <c r="D2170" s="11"/>
      <c r="E2170" s="11"/>
    </row>
    <row r="2171" spans="2:5">
      <c r="B2171" s="10"/>
      <c r="C2171" s="10"/>
      <c r="D2171" s="11"/>
      <c r="E2171" s="11"/>
    </row>
    <row r="2172" spans="2:5">
      <c r="B2172" s="10"/>
      <c r="C2172" s="10"/>
      <c r="D2172" s="11"/>
      <c r="E2172" s="11"/>
    </row>
    <row r="2173" spans="2:5">
      <c r="B2173" s="10"/>
      <c r="C2173" s="10"/>
      <c r="D2173" s="11"/>
      <c r="E2173" s="11"/>
    </row>
    <row r="2174" spans="2:5">
      <c r="B2174" s="10"/>
      <c r="C2174" s="10"/>
      <c r="D2174" s="11"/>
      <c r="E2174" s="11"/>
    </row>
    <row r="2175" spans="2:5">
      <c r="B2175" s="10"/>
      <c r="C2175" s="10"/>
      <c r="D2175" s="11"/>
      <c r="E2175" s="11"/>
    </row>
    <row r="2176" spans="2:5">
      <c r="B2176" s="10"/>
      <c r="C2176" s="10"/>
      <c r="D2176" s="11"/>
      <c r="E2176" s="11"/>
    </row>
    <row r="2177" spans="2:5">
      <c r="B2177" s="10"/>
      <c r="C2177" s="10"/>
      <c r="D2177" s="11"/>
      <c r="E2177" s="11"/>
    </row>
    <row r="2178" spans="2:5">
      <c r="B2178" s="10"/>
      <c r="C2178" s="10"/>
      <c r="D2178" s="11"/>
      <c r="E2178" s="11"/>
    </row>
    <row r="2179" spans="2:5">
      <c r="B2179" s="10"/>
      <c r="C2179" s="10"/>
      <c r="D2179" s="11"/>
      <c r="E2179" s="11"/>
    </row>
    <row r="2180" spans="2:5">
      <c r="B2180" s="10"/>
      <c r="C2180" s="10"/>
      <c r="D2180" s="11"/>
      <c r="E2180" s="11"/>
    </row>
    <row r="2181" spans="2:5">
      <c r="B2181" s="10"/>
      <c r="C2181" s="10"/>
      <c r="D2181" s="11"/>
      <c r="E2181" s="11"/>
    </row>
    <row r="2182" spans="2:5">
      <c r="B2182" s="10"/>
      <c r="C2182" s="10"/>
      <c r="D2182" s="11"/>
      <c r="E2182" s="11"/>
    </row>
    <row r="2183" spans="2:5">
      <c r="B2183" s="10"/>
      <c r="C2183" s="10"/>
      <c r="D2183" s="11"/>
      <c r="E2183" s="11"/>
    </row>
    <row r="2184" spans="2:5">
      <c r="B2184" s="10"/>
      <c r="C2184" s="10"/>
      <c r="D2184" s="11"/>
      <c r="E2184" s="11"/>
    </row>
    <row r="2185" spans="2:5">
      <c r="B2185" s="10"/>
      <c r="C2185" s="10"/>
      <c r="D2185" s="11"/>
      <c r="E2185" s="11"/>
    </row>
    <row r="2186" spans="2:5">
      <c r="B2186" s="10"/>
      <c r="C2186" s="10"/>
      <c r="D2186" s="11"/>
      <c r="E2186" s="11"/>
    </row>
    <row r="2187" spans="2:5">
      <c r="B2187" s="10"/>
      <c r="C2187" s="10"/>
      <c r="D2187" s="11"/>
      <c r="E2187" s="11"/>
    </row>
    <row r="2188" spans="2:5">
      <c r="B2188" s="10"/>
      <c r="C2188" s="10"/>
      <c r="D2188" s="11"/>
      <c r="E2188" s="11"/>
    </row>
    <row r="2189" spans="2:5">
      <c r="B2189" s="10"/>
      <c r="C2189" s="10"/>
      <c r="D2189" s="11"/>
      <c r="E2189" s="11"/>
    </row>
    <row r="2190" spans="2:5">
      <c r="B2190" s="10"/>
      <c r="C2190" s="10"/>
      <c r="D2190" s="11"/>
      <c r="E2190" s="11"/>
    </row>
    <row r="2191" spans="2:5">
      <c r="B2191" s="10"/>
      <c r="C2191" s="10"/>
      <c r="D2191" s="11"/>
      <c r="E2191" s="11"/>
    </row>
    <row r="2192" spans="2:5">
      <c r="B2192" s="10"/>
      <c r="C2192" s="10"/>
      <c r="D2192" s="11"/>
      <c r="E2192" s="11"/>
    </row>
    <row r="2193" spans="2:5">
      <c r="B2193" s="10"/>
      <c r="C2193" s="10"/>
      <c r="D2193" s="11"/>
      <c r="E2193" s="11"/>
    </row>
    <row r="2194" spans="2:5">
      <c r="B2194" s="10"/>
      <c r="C2194" s="10"/>
      <c r="D2194" s="11"/>
      <c r="E2194" s="11"/>
    </row>
    <row r="2195" spans="2:5">
      <c r="B2195" s="10"/>
      <c r="C2195" s="10"/>
      <c r="D2195" s="11"/>
      <c r="E2195" s="11"/>
    </row>
    <row r="2196" spans="2:5">
      <c r="B2196" s="10"/>
      <c r="C2196" s="10"/>
      <c r="D2196" s="11"/>
      <c r="E2196" s="11"/>
    </row>
    <row r="2197" spans="2:5">
      <c r="B2197" s="10"/>
      <c r="C2197" s="10"/>
      <c r="D2197" s="11"/>
      <c r="E2197" s="11"/>
    </row>
    <row r="2198" spans="2:5">
      <c r="B2198" s="10"/>
      <c r="C2198" s="10"/>
      <c r="D2198" s="11"/>
      <c r="E2198" s="11"/>
    </row>
    <row r="2199" spans="2:5">
      <c r="B2199" s="10"/>
      <c r="C2199" s="10"/>
      <c r="D2199" s="11"/>
      <c r="E2199" s="11"/>
    </row>
    <row r="2200" spans="2:5">
      <c r="B2200" s="10"/>
      <c r="C2200" s="10"/>
      <c r="D2200" s="11"/>
      <c r="E2200" s="11"/>
    </row>
    <row r="2201" spans="2:5">
      <c r="B2201" s="10"/>
      <c r="C2201" s="10"/>
      <c r="D2201" s="11"/>
      <c r="E2201" s="11"/>
    </row>
    <row r="2202" spans="2:5">
      <c r="B2202" s="10"/>
      <c r="C2202" s="10"/>
      <c r="D2202" s="11"/>
      <c r="E2202" s="11"/>
    </row>
    <row r="2203" spans="2:5">
      <c r="B2203" s="10"/>
      <c r="C2203" s="10"/>
      <c r="D2203" s="11"/>
      <c r="E2203" s="11"/>
    </row>
    <row r="2204" spans="2:5">
      <c r="B2204" s="10"/>
      <c r="C2204" s="10"/>
      <c r="D2204" s="11"/>
      <c r="E2204" s="11"/>
    </row>
    <row r="2205" spans="2:5">
      <c r="B2205" s="10"/>
      <c r="C2205" s="10"/>
      <c r="D2205" s="11"/>
      <c r="E2205" s="11"/>
    </row>
    <row r="2206" spans="2:5">
      <c r="B2206" s="10"/>
      <c r="C2206" s="10"/>
      <c r="D2206" s="11"/>
      <c r="E2206" s="11"/>
    </row>
    <row r="2207" spans="2:5">
      <c r="B2207" s="10"/>
      <c r="C2207" s="10"/>
      <c r="D2207" s="11"/>
      <c r="E2207" s="11"/>
    </row>
    <row r="2208" spans="2:5">
      <c r="B2208" s="10"/>
      <c r="C2208" s="10"/>
      <c r="D2208" s="11"/>
      <c r="E2208" s="11"/>
    </row>
    <row r="2209" spans="2:5">
      <c r="B2209" s="10"/>
      <c r="C2209" s="10"/>
      <c r="D2209" s="11"/>
      <c r="E2209" s="11"/>
    </row>
    <row r="2210" spans="2:5">
      <c r="B2210" s="10"/>
      <c r="C2210" s="10"/>
      <c r="D2210" s="11"/>
      <c r="E2210" s="11"/>
    </row>
    <row r="2211" spans="2:5">
      <c r="B2211" s="10"/>
      <c r="C2211" s="10"/>
      <c r="D2211" s="11"/>
      <c r="E2211" s="11"/>
    </row>
    <row r="2212" spans="2:5">
      <c r="B2212" s="10"/>
      <c r="C2212" s="10"/>
      <c r="D2212" s="11"/>
      <c r="E2212" s="11"/>
    </row>
    <row r="2213" spans="2:5">
      <c r="B2213" s="10"/>
      <c r="C2213" s="10"/>
      <c r="D2213" s="11"/>
      <c r="E2213" s="11"/>
    </row>
    <row r="2214" spans="2:5">
      <c r="B2214" s="10"/>
      <c r="C2214" s="10"/>
      <c r="D2214" s="11"/>
      <c r="E2214" s="11"/>
    </row>
    <row r="2215" spans="2:5">
      <c r="B2215" s="10"/>
      <c r="C2215" s="10"/>
      <c r="D2215" s="11"/>
      <c r="E2215" s="11"/>
    </row>
    <row r="2216" spans="2:5">
      <c r="B2216" s="10"/>
      <c r="C2216" s="10"/>
      <c r="D2216" s="11"/>
      <c r="E2216" s="11"/>
    </row>
    <row r="2217" spans="2:5">
      <c r="B2217" s="10"/>
      <c r="C2217" s="10"/>
      <c r="D2217" s="11"/>
      <c r="E2217" s="11"/>
    </row>
    <row r="2218" spans="2:5">
      <c r="B2218" s="10"/>
      <c r="C2218" s="10"/>
      <c r="D2218" s="11"/>
      <c r="E2218" s="11"/>
    </row>
    <row r="2219" spans="2:5">
      <c r="B2219" s="10"/>
      <c r="C2219" s="10"/>
      <c r="D2219" s="11"/>
      <c r="E2219" s="11"/>
    </row>
    <row r="2220" spans="2:5">
      <c r="B2220" s="10"/>
      <c r="C2220" s="10"/>
      <c r="D2220" s="11"/>
      <c r="E2220" s="11"/>
    </row>
    <row r="2221" spans="2:5">
      <c r="B2221" s="10"/>
      <c r="C2221" s="10"/>
      <c r="D2221" s="11"/>
      <c r="E2221" s="11"/>
    </row>
    <row r="2222" spans="2:5">
      <c r="B2222" s="10"/>
      <c r="C2222" s="10"/>
      <c r="D2222" s="11"/>
      <c r="E2222" s="11"/>
    </row>
    <row r="2223" spans="2:5">
      <c r="B2223" s="10"/>
      <c r="C2223" s="10"/>
      <c r="D2223" s="11"/>
      <c r="E2223" s="11"/>
    </row>
    <row r="2224" spans="2:5">
      <c r="B2224" s="10"/>
      <c r="C2224" s="10"/>
      <c r="D2224" s="11"/>
      <c r="E2224" s="11"/>
    </row>
    <row r="2225" spans="2:5">
      <c r="B2225" s="10"/>
      <c r="C2225" s="10"/>
      <c r="D2225" s="11"/>
      <c r="E2225" s="11"/>
    </row>
    <row r="2226" spans="2:5">
      <c r="B2226" s="10"/>
      <c r="C2226" s="10"/>
      <c r="D2226" s="11"/>
      <c r="E2226" s="11"/>
    </row>
    <row r="2227" spans="2:5">
      <c r="B2227" s="10"/>
      <c r="C2227" s="10"/>
      <c r="D2227" s="11"/>
      <c r="E2227" s="11"/>
    </row>
    <row r="2228" spans="2:5">
      <c r="B2228" s="10"/>
      <c r="C2228" s="10"/>
      <c r="D2228" s="11"/>
      <c r="E2228" s="11"/>
    </row>
    <row r="2229" spans="2:5">
      <c r="B2229" s="10"/>
      <c r="C2229" s="10"/>
      <c r="D2229" s="11"/>
      <c r="E2229" s="11"/>
    </row>
    <row r="2230" spans="2:5">
      <c r="B2230" s="10"/>
      <c r="C2230" s="10"/>
      <c r="D2230" s="11"/>
      <c r="E2230" s="11"/>
    </row>
    <row r="2231" spans="2:5">
      <c r="B2231" s="10"/>
      <c r="C2231" s="10"/>
      <c r="D2231" s="11"/>
      <c r="E2231" s="11"/>
    </row>
    <row r="2232" spans="2:5">
      <c r="B2232" s="10"/>
      <c r="C2232" s="10"/>
      <c r="D2232" s="11"/>
      <c r="E2232" s="11"/>
    </row>
    <row r="2233" spans="2:5">
      <c r="B2233" s="10"/>
      <c r="C2233" s="10"/>
      <c r="D2233" s="11"/>
      <c r="E2233" s="11"/>
    </row>
    <row r="2234" spans="2:5">
      <c r="B2234" s="10"/>
      <c r="C2234" s="10"/>
      <c r="D2234" s="11"/>
      <c r="E2234" s="11"/>
    </row>
    <row r="2235" spans="2:5">
      <c r="B2235" s="10"/>
      <c r="C2235" s="10"/>
      <c r="D2235" s="11"/>
      <c r="E2235" s="11"/>
    </row>
    <row r="2236" spans="2:5">
      <c r="B2236" s="10"/>
      <c r="C2236" s="10"/>
      <c r="D2236" s="11"/>
      <c r="E2236" s="11"/>
    </row>
    <row r="2237" spans="2:5">
      <c r="B2237" s="10"/>
      <c r="C2237" s="10"/>
      <c r="D2237" s="11"/>
      <c r="E2237" s="11"/>
    </row>
    <row r="2238" spans="2:5">
      <c r="B2238" s="10"/>
      <c r="C2238" s="10"/>
      <c r="D2238" s="11"/>
      <c r="E2238" s="11"/>
    </row>
    <row r="2239" spans="2:5">
      <c r="B2239" s="10"/>
      <c r="C2239" s="10"/>
      <c r="D2239" s="11"/>
      <c r="E2239" s="11"/>
    </row>
    <row r="2240" spans="2:5">
      <c r="B2240" s="10"/>
      <c r="C2240" s="10"/>
      <c r="D2240" s="11"/>
      <c r="E2240" s="11"/>
    </row>
    <row r="2241" spans="2:5">
      <c r="B2241" s="10"/>
      <c r="C2241" s="10"/>
      <c r="D2241" s="11"/>
      <c r="E2241" s="11"/>
    </row>
    <row r="2242" spans="2:5">
      <c r="B2242" s="10"/>
      <c r="C2242" s="10"/>
      <c r="D2242" s="11"/>
      <c r="E2242" s="11"/>
    </row>
    <row r="2243" spans="2:5">
      <c r="B2243" s="10"/>
      <c r="C2243" s="10"/>
      <c r="D2243" s="11"/>
      <c r="E2243" s="11"/>
    </row>
    <row r="2244" spans="2:5">
      <c r="B2244" s="10"/>
      <c r="C2244" s="10"/>
      <c r="D2244" s="11"/>
      <c r="E2244" s="11"/>
    </row>
    <row r="2245" spans="2:5">
      <c r="B2245" s="10"/>
      <c r="C2245" s="10"/>
      <c r="D2245" s="11"/>
      <c r="E2245" s="11"/>
    </row>
    <row r="2246" spans="2:5">
      <c r="B2246" s="10"/>
      <c r="C2246" s="10"/>
      <c r="D2246" s="11"/>
      <c r="E2246" s="11"/>
    </row>
    <row r="2247" spans="2:5">
      <c r="B2247" s="10"/>
      <c r="C2247" s="10"/>
      <c r="D2247" s="11"/>
      <c r="E2247" s="11"/>
    </row>
    <row r="2248" spans="2:5">
      <c r="B2248" s="10"/>
      <c r="C2248" s="10"/>
      <c r="D2248" s="11"/>
      <c r="E2248" s="11"/>
    </row>
    <row r="2249" spans="2:5">
      <c r="B2249" s="10"/>
      <c r="C2249" s="10"/>
      <c r="D2249" s="11"/>
      <c r="E2249" s="11"/>
    </row>
    <row r="2250" spans="2:5">
      <c r="B2250" s="10"/>
      <c r="C2250" s="10"/>
      <c r="D2250" s="11"/>
      <c r="E2250" s="11"/>
    </row>
    <row r="2251" spans="2:5">
      <c r="B2251" s="10"/>
      <c r="C2251" s="10"/>
      <c r="D2251" s="11"/>
      <c r="E2251" s="11"/>
    </row>
    <row r="2252" spans="2:5">
      <c r="B2252" s="10"/>
      <c r="C2252" s="10"/>
      <c r="D2252" s="11"/>
      <c r="E2252" s="11"/>
    </row>
    <row r="2253" spans="2:5">
      <c r="B2253" s="10"/>
      <c r="C2253" s="10"/>
      <c r="D2253" s="11"/>
      <c r="E2253" s="11"/>
    </row>
    <row r="2254" spans="2:5">
      <c r="B2254" s="10"/>
      <c r="C2254" s="10"/>
      <c r="D2254" s="11"/>
      <c r="E2254" s="11"/>
    </row>
    <row r="2255" spans="2:5">
      <c r="B2255" s="10"/>
      <c r="C2255" s="10"/>
      <c r="D2255" s="11"/>
      <c r="E2255" s="11"/>
    </row>
    <row r="2256" spans="2:5">
      <c r="B2256" s="10"/>
      <c r="C2256" s="10"/>
      <c r="D2256" s="11"/>
      <c r="E2256" s="11"/>
    </row>
    <row r="2257" spans="2:5">
      <c r="B2257" s="10"/>
      <c r="C2257" s="10"/>
      <c r="D2257" s="11"/>
      <c r="E2257" s="11"/>
    </row>
    <row r="2258" spans="2:5">
      <c r="B2258" s="10"/>
      <c r="C2258" s="10"/>
      <c r="D2258" s="11"/>
      <c r="E2258" s="11"/>
    </row>
    <row r="2259" spans="2:5">
      <c r="B2259" s="10"/>
      <c r="C2259" s="10"/>
      <c r="D2259" s="11"/>
      <c r="E2259" s="11"/>
    </row>
    <row r="2260" spans="2:5">
      <c r="B2260" s="10"/>
      <c r="C2260" s="10"/>
      <c r="D2260" s="11"/>
      <c r="E2260" s="11"/>
    </row>
    <row r="2261" spans="2:5">
      <c r="B2261" s="10"/>
      <c r="C2261" s="10"/>
      <c r="D2261" s="11"/>
      <c r="E2261" s="11"/>
    </row>
    <row r="2262" spans="2:5">
      <c r="B2262" s="10"/>
      <c r="C2262" s="10"/>
      <c r="D2262" s="11"/>
      <c r="E2262" s="11"/>
    </row>
    <row r="2263" spans="2:5">
      <c r="B2263" s="10"/>
      <c r="C2263" s="10"/>
      <c r="D2263" s="11"/>
      <c r="E2263" s="11"/>
    </row>
    <row r="2264" spans="2:5">
      <c r="B2264" s="10"/>
      <c r="C2264" s="10"/>
      <c r="D2264" s="11"/>
      <c r="E2264" s="11"/>
    </row>
    <row r="2265" spans="2:5">
      <c r="B2265" s="10"/>
      <c r="C2265" s="10"/>
      <c r="D2265" s="11"/>
      <c r="E2265" s="11"/>
    </row>
    <row r="2266" spans="2:5">
      <c r="B2266" s="10"/>
      <c r="C2266" s="10"/>
      <c r="D2266" s="11"/>
      <c r="E2266" s="11"/>
    </row>
    <row r="2267" spans="2:5">
      <c r="B2267" s="10"/>
      <c r="C2267" s="10"/>
      <c r="D2267" s="11"/>
      <c r="E2267" s="11"/>
    </row>
    <row r="2268" spans="2:5">
      <c r="B2268" s="10"/>
      <c r="C2268" s="10"/>
      <c r="D2268" s="11"/>
      <c r="E2268" s="11"/>
    </row>
    <row r="2269" spans="2:5">
      <c r="B2269" s="10"/>
      <c r="C2269" s="10"/>
      <c r="D2269" s="11"/>
      <c r="E2269" s="11"/>
    </row>
    <row r="2270" spans="2:5">
      <c r="B2270" s="10"/>
      <c r="C2270" s="10"/>
      <c r="D2270" s="11"/>
      <c r="E2270" s="11"/>
    </row>
    <row r="2271" spans="2:5">
      <c r="B2271" s="10"/>
      <c r="C2271" s="10"/>
      <c r="D2271" s="11"/>
      <c r="E2271" s="11"/>
    </row>
    <row r="2272" spans="2:5">
      <c r="B2272" s="10"/>
      <c r="C2272" s="10"/>
      <c r="D2272" s="11"/>
      <c r="E2272" s="11"/>
    </row>
    <row r="2273" spans="2:5">
      <c r="B2273" s="10"/>
      <c r="C2273" s="10"/>
      <c r="D2273" s="11"/>
      <c r="E2273" s="11"/>
    </row>
    <row r="2274" spans="2:5">
      <c r="B2274" s="10"/>
      <c r="C2274" s="10"/>
      <c r="D2274" s="11"/>
      <c r="E2274" s="11"/>
    </row>
    <row r="2275" spans="2:5">
      <c r="B2275" s="10"/>
      <c r="C2275" s="10"/>
      <c r="D2275" s="11"/>
      <c r="E2275" s="11"/>
    </row>
    <row r="2276" spans="2:5">
      <c r="B2276" s="10"/>
      <c r="C2276" s="10"/>
      <c r="D2276" s="11"/>
      <c r="E2276" s="11"/>
    </row>
    <row r="2277" spans="2:5">
      <c r="B2277" s="10"/>
      <c r="C2277" s="10"/>
      <c r="D2277" s="11"/>
      <c r="E2277" s="11"/>
    </row>
    <row r="2278" spans="2:5">
      <c r="B2278" s="10"/>
      <c r="C2278" s="10"/>
      <c r="D2278" s="11"/>
      <c r="E2278" s="11"/>
    </row>
    <row r="2279" spans="2:5">
      <c r="B2279" s="10"/>
      <c r="C2279" s="10"/>
      <c r="D2279" s="11"/>
      <c r="E2279" s="11"/>
    </row>
    <row r="2280" spans="2:5">
      <c r="B2280" s="10"/>
      <c r="C2280" s="10"/>
      <c r="D2280" s="11"/>
      <c r="E2280" s="11"/>
    </row>
    <row r="2281" spans="2:5">
      <c r="B2281" s="10"/>
      <c r="C2281" s="10"/>
      <c r="D2281" s="11"/>
      <c r="E2281" s="11"/>
    </row>
    <row r="2282" spans="2:5">
      <c r="B2282" s="10"/>
      <c r="C2282" s="10"/>
      <c r="D2282" s="11"/>
      <c r="E2282" s="11"/>
    </row>
    <row r="2283" spans="2:5">
      <c r="B2283" s="10"/>
      <c r="C2283" s="10"/>
      <c r="D2283" s="11"/>
      <c r="E2283" s="11"/>
    </row>
    <row r="2284" spans="2:5">
      <c r="B2284" s="10"/>
      <c r="C2284" s="10"/>
      <c r="D2284" s="11"/>
      <c r="E2284" s="11"/>
    </row>
    <row r="2285" spans="2:5">
      <c r="B2285" s="10"/>
      <c r="C2285" s="10"/>
      <c r="D2285" s="11"/>
      <c r="E2285" s="11"/>
    </row>
    <row r="2286" spans="2:5">
      <c r="B2286" s="10"/>
      <c r="C2286" s="10"/>
      <c r="D2286" s="11"/>
      <c r="E2286" s="11"/>
    </row>
    <row r="2287" spans="2:5">
      <c r="B2287" s="10"/>
      <c r="C2287" s="10"/>
      <c r="D2287" s="11"/>
      <c r="E2287" s="11"/>
    </row>
    <row r="2288" spans="2:5">
      <c r="B2288" s="10"/>
      <c r="C2288" s="10"/>
      <c r="D2288" s="11"/>
      <c r="E2288" s="11"/>
    </row>
    <row r="2289" spans="2:5">
      <c r="B2289" s="10"/>
      <c r="C2289" s="10"/>
      <c r="D2289" s="11"/>
      <c r="E2289" s="11"/>
    </row>
    <row r="2290" spans="2:5">
      <c r="B2290" s="10"/>
      <c r="C2290" s="10"/>
      <c r="D2290" s="11"/>
      <c r="E2290" s="11"/>
    </row>
    <row r="2291" spans="2:5">
      <c r="B2291" s="10"/>
      <c r="C2291" s="10"/>
      <c r="D2291" s="11"/>
      <c r="E2291" s="11"/>
    </row>
    <row r="2292" spans="2:5">
      <c r="B2292" s="10"/>
      <c r="C2292" s="10"/>
      <c r="D2292" s="11"/>
      <c r="E2292" s="11"/>
    </row>
    <row r="2293" spans="2:5">
      <c r="B2293" s="10"/>
      <c r="C2293" s="10"/>
      <c r="D2293" s="11"/>
      <c r="E2293" s="11"/>
    </row>
    <row r="2294" spans="2:5">
      <c r="B2294" s="10"/>
      <c r="C2294" s="10"/>
      <c r="D2294" s="11"/>
      <c r="E2294" s="11"/>
    </row>
    <row r="2295" spans="2:5">
      <c r="B2295" s="10"/>
      <c r="C2295" s="10"/>
      <c r="D2295" s="11"/>
      <c r="E2295" s="11"/>
    </row>
    <row r="2296" spans="2:5">
      <c r="B2296" s="10"/>
      <c r="C2296" s="10"/>
      <c r="D2296" s="11"/>
      <c r="E2296" s="11"/>
    </row>
    <row r="2297" spans="2:5">
      <c r="B2297" s="10"/>
      <c r="C2297" s="10"/>
      <c r="D2297" s="11"/>
      <c r="E2297" s="11"/>
    </row>
    <row r="2298" spans="2:5">
      <c r="B2298" s="10"/>
      <c r="C2298" s="10"/>
      <c r="D2298" s="11"/>
      <c r="E2298" s="11"/>
    </row>
    <row r="2299" spans="2:5">
      <c r="B2299" s="10"/>
      <c r="C2299" s="10"/>
      <c r="D2299" s="11"/>
      <c r="E2299" s="11"/>
    </row>
    <row r="2300" spans="2:5">
      <c r="B2300" s="10"/>
      <c r="C2300" s="10"/>
      <c r="D2300" s="11"/>
      <c r="E2300" s="11"/>
    </row>
    <row r="2301" spans="2:5">
      <c r="B2301" s="10"/>
      <c r="C2301" s="10"/>
      <c r="D2301" s="11"/>
      <c r="E2301" s="11"/>
    </row>
    <row r="2302" spans="2:5">
      <c r="B2302" s="10"/>
      <c r="C2302" s="10"/>
      <c r="D2302" s="11"/>
      <c r="E2302" s="11"/>
    </row>
    <row r="2303" spans="2:5">
      <c r="B2303" s="10"/>
      <c r="C2303" s="10"/>
      <c r="D2303" s="11"/>
      <c r="E2303" s="11"/>
    </row>
    <row r="2304" spans="2:5">
      <c r="B2304" s="10"/>
      <c r="C2304" s="10"/>
      <c r="D2304" s="11"/>
      <c r="E2304" s="11"/>
    </row>
    <row r="2305" spans="2:5">
      <c r="B2305" s="10"/>
      <c r="C2305" s="10"/>
      <c r="D2305" s="11"/>
      <c r="E2305" s="11"/>
    </row>
    <row r="2306" spans="2:5">
      <c r="B2306" s="10"/>
      <c r="C2306" s="10"/>
      <c r="D2306" s="11"/>
      <c r="E2306" s="11"/>
    </row>
    <row r="2307" spans="2:5">
      <c r="B2307" s="10"/>
      <c r="C2307" s="10"/>
      <c r="D2307" s="11"/>
      <c r="E2307" s="11"/>
    </row>
    <row r="2308" spans="2:5">
      <c r="B2308" s="10"/>
      <c r="C2308" s="10"/>
      <c r="D2308" s="11"/>
      <c r="E2308" s="11"/>
    </row>
    <row r="2309" spans="2:5">
      <c r="B2309" s="10"/>
      <c r="C2309" s="10"/>
      <c r="D2309" s="11"/>
      <c r="E2309" s="11"/>
    </row>
    <row r="2310" spans="2:5">
      <c r="B2310" s="10"/>
      <c r="C2310" s="10"/>
      <c r="D2310" s="11"/>
      <c r="E2310" s="11"/>
    </row>
    <row r="2311" spans="2:5">
      <c r="B2311" s="10"/>
      <c r="C2311" s="10"/>
      <c r="D2311" s="11"/>
      <c r="E2311" s="11"/>
    </row>
    <row r="2312" spans="2:5">
      <c r="B2312" s="10"/>
      <c r="C2312" s="10"/>
      <c r="D2312" s="11"/>
      <c r="E2312" s="11"/>
    </row>
    <row r="2313" spans="2:5">
      <c r="B2313" s="10"/>
      <c r="C2313" s="10"/>
      <c r="D2313" s="11"/>
      <c r="E2313" s="11"/>
    </row>
    <row r="2314" spans="2:5">
      <c r="B2314" s="10"/>
      <c r="C2314" s="10"/>
      <c r="D2314" s="11"/>
      <c r="E2314" s="11"/>
    </row>
    <row r="2315" spans="2:5">
      <c r="B2315" s="10"/>
      <c r="C2315" s="10"/>
      <c r="D2315" s="11"/>
      <c r="E2315" s="11"/>
    </row>
    <row r="2316" spans="2:5">
      <c r="B2316" s="10"/>
      <c r="C2316" s="10"/>
      <c r="D2316" s="11"/>
      <c r="E2316" s="11"/>
    </row>
    <row r="2317" spans="2:5">
      <c r="B2317" s="10"/>
      <c r="C2317" s="10"/>
      <c r="D2317" s="11"/>
      <c r="E2317" s="11"/>
    </row>
    <row r="2318" spans="2:5">
      <c r="B2318" s="10"/>
      <c r="C2318" s="10"/>
      <c r="D2318" s="11"/>
      <c r="E2318" s="11"/>
    </row>
    <row r="2319" spans="2:5">
      <c r="B2319" s="10"/>
      <c r="C2319" s="10"/>
      <c r="D2319" s="11"/>
      <c r="E2319" s="11"/>
    </row>
    <row r="2320" spans="2:5">
      <c r="B2320" s="10"/>
      <c r="C2320" s="10"/>
      <c r="D2320" s="11"/>
      <c r="E2320" s="11"/>
    </row>
    <row r="2321" spans="2:5">
      <c r="B2321" s="10"/>
      <c r="C2321" s="10"/>
      <c r="D2321" s="11"/>
      <c r="E2321" s="11"/>
    </row>
    <row r="2322" spans="2:5">
      <c r="B2322" s="10"/>
      <c r="C2322" s="10"/>
      <c r="D2322" s="11"/>
      <c r="E2322" s="11"/>
    </row>
    <row r="2323" spans="2:5">
      <c r="B2323" s="10"/>
      <c r="C2323" s="10"/>
      <c r="D2323" s="11"/>
      <c r="E2323" s="11"/>
    </row>
    <row r="2324" spans="2:5">
      <c r="B2324" s="10"/>
      <c r="C2324" s="10"/>
      <c r="D2324" s="11"/>
      <c r="E2324" s="11"/>
    </row>
    <row r="2325" spans="2:5">
      <c r="B2325" s="10"/>
      <c r="C2325" s="10"/>
      <c r="D2325" s="11"/>
      <c r="E2325" s="11"/>
    </row>
    <row r="2326" spans="2:5">
      <c r="B2326" s="10"/>
      <c r="C2326" s="10"/>
      <c r="D2326" s="11"/>
      <c r="E2326" s="11"/>
    </row>
    <row r="2327" spans="2:5">
      <c r="B2327" s="10"/>
      <c r="C2327" s="10"/>
      <c r="D2327" s="11"/>
      <c r="E2327" s="11"/>
    </row>
    <row r="2328" spans="2:5">
      <c r="B2328" s="10"/>
      <c r="C2328" s="10"/>
      <c r="D2328" s="11"/>
      <c r="E2328" s="11"/>
    </row>
    <row r="2329" spans="2:5">
      <c r="B2329" s="10"/>
      <c r="C2329" s="10"/>
      <c r="D2329" s="11"/>
      <c r="E2329" s="11"/>
    </row>
    <row r="2330" spans="2:5">
      <c r="B2330" s="10"/>
      <c r="C2330" s="10"/>
      <c r="D2330" s="11"/>
      <c r="E2330" s="11"/>
    </row>
    <row r="2331" spans="2:5">
      <c r="B2331" s="10"/>
      <c r="C2331" s="10"/>
      <c r="D2331" s="11"/>
      <c r="E2331" s="11"/>
    </row>
    <row r="2332" spans="2:5">
      <c r="B2332" s="10"/>
      <c r="C2332" s="10"/>
      <c r="D2332" s="11"/>
      <c r="E2332" s="11"/>
    </row>
    <row r="2333" spans="2:5">
      <c r="B2333" s="10"/>
      <c r="C2333" s="10"/>
      <c r="D2333" s="11"/>
      <c r="E2333" s="11"/>
    </row>
    <row r="2334" spans="2:5">
      <c r="B2334" s="10"/>
      <c r="C2334" s="10"/>
      <c r="D2334" s="11"/>
      <c r="E2334" s="11"/>
    </row>
    <row r="2335" spans="2:5">
      <c r="B2335" s="10"/>
      <c r="C2335" s="10"/>
      <c r="D2335" s="11"/>
      <c r="E2335" s="11"/>
    </row>
    <row r="2336" spans="2:5">
      <c r="B2336" s="10"/>
      <c r="C2336" s="10"/>
      <c r="D2336" s="11"/>
      <c r="E2336" s="11"/>
    </row>
    <row r="2337" spans="2:5">
      <c r="B2337" s="10"/>
      <c r="C2337" s="10"/>
      <c r="D2337" s="11"/>
      <c r="E2337" s="11"/>
    </row>
    <row r="2338" spans="2:5">
      <c r="B2338" s="10"/>
      <c r="C2338" s="10"/>
      <c r="D2338" s="11"/>
      <c r="E2338" s="11"/>
    </row>
    <row r="2339" spans="2:5">
      <c r="B2339" s="10"/>
      <c r="C2339" s="10"/>
      <c r="D2339" s="11"/>
      <c r="E2339" s="11"/>
    </row>
    <row r="2340" spans="2:5">
      <c r="B2340" s="10"/>
      <c r="C2340" s="10"/>
      <c r="D2340" s="11"/>
      <c r="E2340" s="11"/>
    </row>
    <row r="2341" spans="2:5">
      <c r="B2341" s="10"/>
      <c r="C2341" s="10"/>
      <c r="D2341" s="11"/>
      <c r="E2341" s="11"/>
    </row>
    <row r="2342" spans="2:5">
      <c r="B2342" s="10"/>
      <c r="C2342" s="10"/>
      <c r="D2342" s="11"/>
      <c r="E2342" s="11"/>
    </row>
    <row r="2343" spans="2:5">
      <c r="B2343" s="10"/>
      <c r="C2343" s="10"/>
      <c r="D2343" s="11"/>
      <c r="E2343" s="11"/>
    </row>
    <row r="2344" spans="2:5">
      <c r="B2344" s="10"/>
      <c r="C2344" s="10"/>
      <c r="D2344" s="11"/>
      <c r="E2344" s="11"/>
    </row>
    <row r="2345" spans="2:5">
      <c r="B2345" s="10"/>
      <c r="C2345" s="10"/>
      <c r="D2345" s="11"/>
      <c r="E2345" s="11"/>
    </row>
    <row r="2346" spans="2:5">
      <c r="B2346" s="10"/>
      <c r="C2346" s="10"/>
      <c r="D2346" s="11"/>
      <c r="E2346" s="11"/>
    </row>
    <row r="2347" spans="2:5">
      <c r="B2347" s="10"/>
      <c r="C2347" s="10"/>
      <c r="D2347" s="11"/>
      <c r="E2347" s="11"/>
    </row>
    <row r="2348" spans="2:5">
      <c r="B2348" s="10"/>
      <c r="C2348" s="10"/>
      <c r="D2348" s="11"/>
      <c r="E2348" s="11"/>
    </row>
    <row r="2349" spans="2:5">
      <c r="B2349" s="10"/>
      <c r="C2349" s="10"/>
      <c r="D2349" s="11"/>
      <c r="E2349" s="11"/>
    </row>
    <row r="2350" spans="2:5">
      <c r="B2350" s="10"/>
      <c r="C2350" s="10"/>
      <c r="D2350" s="11"/>
      <c r="E2350" s="11"/>
    </row>
    <row r="2351" spans="2:5">
      <c r="B2351" s="10"/>
      <c r="C2351" s="10"/>
      <c r="D2351" s="11"/>
      <c r="E2351" s="11"/>
    </row>
    <row r="2352" spans="2:5">
      <c r="B2352" s="10"/>
      <c r="C2352" s="10"/>
      <c r="D2352" s="11"/>
      <c r="E2352" s="11"/>
    </row>
    <row r="2353" spans="2:5">
      <c r="B2353" s="10"/>
      <c r="C2353" s="10"/>
      <c r="D2353" s="11"/>
      <c r="E2353" s="11"/>
    </row>
    <row r="2354" spans="2:5">
      <c r="B2354" s="10"/>
      <c r="C2354" s="10"/>
      <c r="D2354" s="11"/>
      <c r="E2354" s="11"/>
    </row>
    <row r="2355" spans="2:5">
      <c r="B2355" s="10"/>
      <c r="C2355" s="10"/>
      <c r="D2355" s="11"/>
      <c r="E2355" s="11"/>
    </row>
    <row r="2356" spans="2:5">
      <c r="B2356" s="10"/>
      <c r="C2356" s="10"/>
      <c r="D2356" s="11"/>
      <c r="E2356" s="11"/>
    </row>
    <row r="2357" spans="2:5">
      <c r="B2357" s="10"/>
      <c r="C2357" s="10"/>
      <c r="D2357" s="11"/>
      <c r="E2357" s="11"/>
    </row>
    <row r="2358" spans="2:5">
      <c r="B2358" s="10"/>
      <c r="C2358" s="10"/>
      <c r="D2358" s="11"/>
      <c r="E2358" s="11"/>
    </row>
    <row r="2359" spans="2:5">
      <c r="B2359" s="10"/>
      <c r="C2359" s="10"/>
      <c r="D2359" s="11"/>
      <c r="E2359" s="11"/>
    </row>
    <row r="2360" spans="2:5">
      <c r="B2360" s="10"/>
      <c r="C2360" s="10"/>
      <c r="D2360" s="11"/>
      <c r="E2360" s="11"/>
    </row>
    <row r="2361" spans="2:5">
      <c r="B2361" s="10"/>
      <c r="C2361" s="10"/>
      <c r="D2361" s="11"/>
      <c r="E2361" s="11"/>
    </row>
    <row r="2362" spans="2:5">
      <c r="B2362" s="10"/>
      <c r="C2362" s="10"/>
      <c r="D2362" s="11"/>
      <c r="E2362" s="11"/>
    </row>
    <row r="2363" spans="2:5">
      <c r="B2363" s="10"/>
      <c r="C2363" s="10"/>
      <c r="D2363" s="11"/>
      <c r="E2363" s="11"/>
    </row>
    <row r="2364" spans="2:5">
      <c r="B2364" s="10"/>
      <c r="C2364" s="10"/>
      <c r="D2364" s="11"/>
      <c r="E2364" s="11"/>
    </row>
    <row r="2365" spans="2:5">
      <c r="B2365" s="10"/>
      <c r="C2365" s="10"/>
      <c r="D2365" s="11"/>
      <c r="E2365" s="11"/>
    </row>
    <row r="2366" spans="2:5">
      <c r="B2366" s="10"/>
      <c r="C2366" s="10"/>
      <c r="D2366" s="11"/>
      <c r="E2366" s="11"/>
    </row>
    <row r="2367" spans="2:5">
      <c r="B2367" s="10"/>
      <c r="C2367" s="10"/>
      <c r="D2367" s="11"/>
      <c r="E2367" s="11"/>
    </row>
    <row r="2368" spans="2:5">
      <c r="B2368" s="10"/>
      <c r="C2368" s="10"/>
      <c r="D2368" s="11"/>
      <c r="E2368" s="11"/>
    </row>
    <row r="2369" spans="2:5">
      <c r="B2369" s="10"/>
      <c r="C2369" s="10"/>
      <c r="D2369" s="11"/>
      <c r="E2369" s="11"/>
    </row>
    <row r="2370" spans="2:5">
      <c r="B2370" s="10"/>
      <c r="C2370" s="10"/>
      <c r="D2370" s="11"/>
      <c r="E2370" s="11"/>
    </row>
    <row r="2371" spans="2:5">
      <c r="B2371" s="10"/>
      <c r="C2371" s="10"/>
      <c r="D2371" s="11"/>
      <c r="E2371" s="11"/>
    </row>
    <row r="2372" spans="2:5">
      <c r="B2372" s="10"/>
      <c r="C2372" s="10"/>
      <c r="D2372" s="11"/>
      <c r="E2372" s="11"/>
    </row>
    <row r="2373" spans="2:5">
      <c r="B2373" s="10"/>
      <c r="C2373" s="10"/>
      <c r="D2373" s="11"/>
      <c r="E2373" s="11"/>
    </row>
    <row r="2374" spans="2:5">
      <c r="B2374" s="10"/>
      <c r="C2374" s="10"/>
      <c r="D2374" s="11"/>
      <c r="E2374" s="11"/>
    </row>
    <row r="2375" spans="2:5">
      <c r="B2375" s="10"/>
      <c r="C2375" s="10"/>
      <c r="D2375" s="11"/>
      <c r="E2375" s="11"/>
    </row>
    <row r="2376" spans="2:5">
      <c r="B2376" s="10"/>
      <c r="C2376" s="10"/>
      <c r="D2376" s="11"/>
      <c r="E2376" s="11"/>
    </row>
    <row r="2377" spans="2:5">
      <c r="B2377" s="10"/>
      <c r="C2377" s="10"/>
      <c r="D2377" s="11"/>
      <c r="E2377" s="11"/>
    </row>
    <row r="2378" spans="2:5">
      <c r="B2378" s="10"/>
      <c r="C2378" s="10"/>
      <c r="D2378" s="11"/>
      <c r="E2378" s="11"/>
    </row>
    <row r="2379" spans="2:5">
      <c r="B2379" s="10"/>
      <c r="C2379" s="10"/>
      <c r="D2379" s="11"/>
      <c r="E2379" s="11"/>
    </row>
    <row r="2380" spans="2:5">
      <c r="B2380" s="10"/>
      <c r="C2380" s="10"/>
      <c r="D2380" s="11"/>
      <c r="E2380" s="11"/>
    </row>
    <row r="2381" spans="2:5">
      <c r="B2381" s="10"/>
      <c r="C2381" s="10"/>
      <c r="D2381" s="11"/>
      <c r="E2381" s="11"/>
    </row>
    <row r="2382" spans="2:5">
      <c r="B2382" s="10"/>
      <c r="C2382" s="10"/>
      <c r="D2382" s="11"/>
      <c r="E2382" s="11"/>
    </row>
    <row r="2383" spans="2:5">
      <c r="B2383" s="10"/>
      <c r="C2383" s="10"/>
      <c r="D2383" s="11"/>
      <c r="E2383" s="11"/>
    </row>
    <row r="2384" spans="2:5">
      <c r="B2384" s="10"/>
      <c r="C2384" s="10"/>
      <c r="D2384" s="11"/>
      <c r="E2384" s="11"/>
    </row>
    <row r="2385" spans="2:5">
      <c r="B2385" s="10"/>
      <c r="C2385" s="10"/>
      <c r="D2385" s="11"/>
      <c r="E2385" s="11"/>
    </row>
    <row r="2386" spans="2:5">
      <c r="B2386" s="10"/>
      <c r="C2386" s="10"/>
      <c r="D2386" s="11"/>
      <c r="E2386" s="11"/>
    </row>
    <row r="2387" spans="2:5">
      <c r="B2387" s="10"/>
      <c r="C2387" s="10"/>
      <c r="D2387" s="11"/>
      <c r="E2387" s="11"/>
    </row>
    <row r="2388" spans="2:5">
      <c r="B2388" s="10"/>
      <c r="C2388" s="10"/>
      <c r="D2388" s="11"/>
      <c r="E2388" s="11"/>
    </row>
    <row r="2389" spans="2:5">
      <c r="B2389" s="10"/>
      <c r="C2389" s="10"/>
      <c r="D2389" s="11"/>
      <c r="E2389" s="11"/>
    </row>
    <row r="2390" spans="2:5">
      <c r="B2390" s="10"/>
      <c r="C2390" s="10"/>
      <c r="D2390" s="11"/>
      <c r="E2390" s="11"/>
    </row>
    <row r="2391" spans="2:5">
      <c r="B2391" s="10"/>
      <c r="C2391" s="10"/>
      <c r="D2391" s="11"/>
      <c r="E2391" s="11"/>
    </row>
    <row r="2392" spans="2:5">
      <c r="B2392" s="10"/>
      <c r="C2392" s="10"/>
      <c r="D2392" s="11"/>
      <c r="E2392" s="11"/>
    </row>
    <row r="2393" spans="2:5">
      <c r="B2393" s="10"/>
      <c r="C2393" s="10"/>
      <c r="D2393" s="11"/>
      <c r="E2393" s="11"/>
    </row>
    <row r="2394" spans="2:5">
      <c r="B2394" s="10"/>
      <c r="C2394" s="10"/>
      <c r="D2394" s="11"/>
      <c r="E2394" s="11"/>
    </row>
    <row r="2395" spans="2:5">
      <c r="B2395" s="10"/>
      <c r="C2395" s="10"/>
      <c r="D2395" s="11"/>
      <c r="E2395" s="11"/>
    </row>
    <row r="2396" spans="2:5">
      <c r="B2396" s="10"/>
      <c r="C2396" s="10"/>
      <c r="D2396" s="11"/>
      <c r="E2396" s="11"/>
    </row>
    <row r="2397" spans="2:5">
      <c r="B2397" s="10"/>
      <c r="C2397" s="10"/>
      <c r="D2397" s="11"/>
      <c r="E2397" s="11"/>
    </row>
    <row r="2398" spans="2:5">
      <c r="B2398" s="10"/>
      <c r="C2398" s="10"/>
      <c r="D2398" s="11"/>
      <c r="E2398" s="11"/>
    </row>
    <row r="2399" spans="2:5">
      <c r="B2399" s="10"/>
      <c r="C2399" s="10"/>
      <c r="D2399" s="11"/>
      <c r="E2399" s="11"/>
    </row>
    <row r="2400" spans="2:5">
      <c r="B2400" s="10"/>
      <c r="C2400" s="10"/>
      <c r="D2400" s="11"/>
      <c r="E2400" s="11"/>
    </row>
    <row r="2401" spans="2:5">
      <c r="B2401" s="10"/>
      <c r="C2401" s="10"/>
      <c r="D2401" s="11"/>
      <c r="E2401" s="11"/>
    </row>
    <row r="2402" spans="2:5">
      <c r="B2402" s="10"/>
      <c r="C2402" s="10"/>
      <c r="D2402" s="11"/>
      <c r="E2402" s="11"/>
    </row>
    <row r="2403" spans="2:5">
      <c r="B2403" s="10"/>
      <c r="C2403" s="10"/>
      <c r="D2403" s="11"/>
      <c r="E2403" s="11"/>
    </row>
    <row r="2404" spans="2:5">
      <c r="B2404" s="10"/>
      <c r="C2404" s="10"/>
      <c r="D2404" s="11"/>
      <c r="E2404" s="11"/>
    </row>
    <row r="2405" spans="2:5">
      <c r="B2405" s="10"/>
      <c r="C2405" s="10"/>
      <c r="D2405" s="11"/>
      <c r="E2405" s="11"/>
    </row>
    <row r="2406" spans="2:5">
      <c r="B2406" s="10"/>
      <c r="C2406" s="10"/>
      <c r="D2406" s="11"/>
      <c r="E2406" s="11"/>
    </row>
    <row r="2407" spans="2:5">
      <c r="B2407" s="10"/>
      <c r="C2407" s="10"/>
      <c r="D2407" s="11"/>
      <c r="E2407" s="11"/>
    </row>
    <row r="2408" spans="2:5">
      <c r="B2408" s="10"/>
      <c r="C2408" s="10"/>
      <c r="D2408" s="11"/>
      <c r="E2408" s="11"/>
    </row>
    <row r="2409" spans="2:5">
      <c r="B2409" s="10"/>
      <c r="C2409" s="10"/>
      <c r="D2409" s="11"/>
      <c r="E2409" s="11"/>
    </row>
    <row r="2410" spans="2:5">
      <c r="B2410" s="10"/>
      <c r="C2410" s="10"/>
      <c r="D2410" s="11"/>
      <c r="E2410" s="11"/>
    </row>
    <row r="2411" spans="2:5">
      <c r="B2411" s="10"/>
      <c r="C2411" s="10"/>
      <c r="D2411" s="11"/>
      <c r="E2411" s="11"/>
    </row>
    <row r="2412" spans="2:5">
      <c r="B2412" s="10"/>
      <c r="C2412" s="10"/>
      <c r="D2412" s="11"/>
      <c r="E2412" s="11"/>
    </row>
    <row r="2413" spans="2:5">
      <c r="B2413" s="10"/>
      <c r="C2413" s="10"/>
      <c r="D2413" s="11"/>
      <c r="E2413" s="11"/>
    </row>
    <row r="2414" spans="2:5">
      <c r="B2414" s="10"/>
      <c r="C2414" s="10"/>
      <c r="D2414" s="11"/>
      <c r="E2414" s="11"/>
    </row>
    <row r="2415" spans="2:5">
      <c r="B2415" s="10"/>
      <c r="C2415" s="10"/>
      <c r="D2415" s="11"/>
      <c r="E2415" s="11"/>
    </row>
    <row r="2416" spans="2:5">
      <c r="B2416" s="10"/>
      <c r="C2416" s="10"/>
      <c r="D2416" s="11"/>
      <c r="E2416" s="11"/>
    </row>
    <row r="2417" spans="2:5">
      <c r="B2417" s="10"/>
      <c r="C2417" s="10"/>
      <c r="D2417" s="11"/>
      <c r="E2417" s="11"/>
    </row>
    <row r="2418" spans="2:5">
      <c r="B2418" s="10"/>
      <c r="C2418" s="10"/>
      <c r="D2418" s="11"/>
      <c r="E2418" s="11"/>
    </row>
    <row r="2419" spans="2:5">
      <c r="B2419" s="10"/>
      <c r="C2419" s="10"/>
      <c r="D2419" s="11"/>
      <c r="E2419" s="11"/>
    </row>
    <row r="2420" spans="2:5">
      <c r="B2420" s="10"/>
      <c r="C2420" s="10"/>
      <c r="D2420" s="11"/>
      <c r="E2420" s="11"/>
    </row>
    <row r="2421" spans="2:5">
      <c r="B2421" s="10"/>
      <c r="C2421" s="10"/>
      <c r="D2421" s="11"/>
      <c r="E2421" s="11"/>
    </row>
    <row r="2422" spans="2:5">
      <c r="B2422" s="10"/>
      <c r="C2422" s="10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 ht="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s="12" t="s">
        <v>269</v>
      </c>
      <c r="C8" s="10">
        <v>650</v>
      </c>
      <c r="D8" s="10">
        <v>194.95</v>
      </c>
      <c r="E8" s="10" t="s">
        <v>13</v>
      </c>
      <c r="G8"/>
      <c r="H8"/>
      <c r="I8"/>
      <c r="J8"/>
      <c r="K8"/>
    </row>
    <row r="9" spans="2:13" ht="13.5">
      <c r="B9" s="12" t="s">
        <v>269</v>
      </c>
      <c r="C9" s="10">
        <v>965</v>
      </c>
      <c r="D9" s="10">
        <v>194.9</v>
      </c>
      <c r="E9" s="10" t="s">
        <v>13</v>
      </c>
      <c r="J9"/>
      <c r="K9"/>
    </row>
    <row r="10" spans="2:13" ht="13.5">
      <c r="B10" s="12" t="s">
        <v>269</v>
      </c>
      <c r="C10" s="10">
        <v>300</v>
      </c>
      <c r="D10" s="10">
        <v>194.85</v>
      </c>
      <c r="E10" s="10" t="s">
        <v>13</v>
      </c>
      <c r="J10"/>
      <c r="K10"/>
    </row>
    <row r="11" spans="2:13" ht="13.5">
      <c r="B11" s="12" t="s">
        <v>269</v>
      </c>
      <c r="C11" s="10">
        <v>100</v>
      </c>
      <c r="D11" s="10">
        <v>194.85</v>
      </c>
      <c r="E11" s="10" t="s">
        <v>13</v>
      </c>
      <c r="J11"/>
      <c r="K11"/>
    </row>
    <row r="12" spans="2:13" ht="13.5">
      <c r="B12" s="12" t="s">
        <v>269</v>
      </c>
      <c r="C12" s="10">
        <v>35</v>
      </c>
      <c r="D12" s="10">
        <v>194.85</v>
      </c>
      <c r="E12" s="10" t="s">
        <v>13</v>
      </c>
      <c r="J12"/>
      <c r="K12"/>
    </row>
    <row r="13" spans="2:13" ht="13.5">
      <c r="B13" s="12" t="s">
        <v>270</v>
      </c>
      <c r="C13" s="10">
        <v>328</v>
      </c>
      <c r="D13" s="10">
        <v>194.8</v>
      </c>
      <c r="E13" s="10" t="s">
        <v>13</v>
      </c>
      <c r="J13"/>
      <c r="K13"/>
    </row>
    <row r="14" spans="2:13" ht="13.5">
      <c r="B14" s="12" t="s">
        <v>270</v>
      </c>
      <c r="C14" s="10">
        <v>310</v>
      </c>
      <c r="D14" s="10">
        <v>194.75</v>
      </c>
      <c r="E14" s="10" t="s">
        <v>13</v>
      </c>
      <c r="J14"/>
      <c r="K14"/>
    </row>
    <row r="15" spans="2:13" ht="13.5">
      <c r="B15" s="12" t="s">
        <v>271</v>
      </c>
      <c r="C15" s="10">
        <v>494</v>
      </c>
      <c r="D15" s="10">
        <v>194.75</v>
      </c>
      <c r="E15" s="10" t="s">
        <v>13</v>
      </c>
      <c r="J15"/>
      <c r="K15"/>
    </row>
    <row r="16" spans="2:13" ht="13.5">
      <c r="B16" s="12" t="s">
        <v>272</v>
      </c>
      <c r="C16" s="10">
        <v>291</v>
      </c>
      <c r="D16" s="10">
        <v>194.65</v>
      </c>
      <c r="E16" s="10" t="s">
        <v>13</v>
      </c>
      <c r="J16"/>
      <c r="K16"/>
    </row>
    <row r="17" spans="2:11" ht="13.5">
      <c r="B17" s="12" t="s">
        <v>272</v>
      </c>
      <c r="C17" s="10">
        <v>290</v>
      </c>
      <c r="D17" s="10">
        <v>194.6</v>
      </c>
      <c r="E17" s="10" t="s">
        <v>13</v>
      </c>
      <c r="J17"/>
      <c r="K17"/>
    </row>
    <row r="18" spans="2:11" ht="13.5">
      <c r="B18" s="12" t="s">
        <v>273</v>
      </c>
      <c r="C18" s="10">
        <v>90</v>
      </c>
      <c r="D18" s="10">
        <v>194.6</v>
      </c>
      <c r="E18" s="10" t="s">
        <v>13</v>
      </c>
      <c r="J18"/>
      <c r="K18"/>
    </row>
    <row r="19" spans="2:11" ht="13.5">
      <c r="B19" s="12" t="s">
        <v>273</v>
      </c>
      <c r="C19" s="10">
        <v>163</v>
      </c>
      <c r="D19" s="10">
        <v>194.6</v>
      </c>
      <c r="E19" s="10" t="s">
        <v>13</v>
      </c>
      <c r="J19"/>
      <c r="K19"/>
    </row>
    <row r="20" spans="2:11" ht="13.5">
      <c r="B20" s="12" t="s">
        <v>273</v>
      </c>
      <c r="C20" s="10">
        <v>90</v>
      </c>
      <c r="D20" s="10">
        <v>194.6</v>
      </c>
      <c r="E20" s="10" t="s">
        <v>13</v>
      </c>
      <c r="J20"/>
      <c r="K20"/>
    </row>
    <row r="21" spans="2:11" ht="13.5">
      <c r="B21" s="12" t="s">
        <v>274</v>
      </c>
      <c r="C21" s="10">
        <v>328</v>
      </c>
      <c r="D21" s="10">
        <v>194.8</v>
      </c>
      <c r="E21" s="10" t="s">
        <v>13</v>
      </c>
      <c r="J21"/>
      <c r="K21"/>
    </row>
    <row r="22" spans="2:11" ht="13.5">
      <c r="B22" s="12" t="s">
        <v>275</v>
      </c>
      <c r="C22" s="10">
        <v>294</v>
      </c>
      <c r="D22" s="10">
        <v>194.85</v>
      </c>
      <c r="E22" s="10" t="s">
        <v>13</v>
      </c>
      <c r="J22"/>
      <c r="K22"/>
    </row>
    <row r="23" spans="2:11" ht="13.5">
      <c r="B23" s="12" t="s">
        <v>276</v>
      </c>
      <c r="C23" s="10">
        <v>327</v>
      </c>
      <c r="D23" s="10">
        <v>194.95</v>
      </c>
      <c r="E23" s="10" t="s">
        <v>13</v>
      </c>
      <c r="J23"/>
      <c r="K23"/>
    </row>
    <row r="24" spans="2:11" ht="13.5">
      <c r="B24" s="12" t="s">
        <v>277</v>
      </c>
      <c r="C24" s="10">
        <v>5</v>
      </c>
      <c r="D24" s="10">
        <v>195</v>
      </c>
      <c r="E24" s="10" t="s">
        <v>13</v>
      </c>
      <c r="J24"/>
      <c r="K24"/>
    </row>
    <row r="25" spans="2:11" ht="13.5">
      <c r="B25" s="12" t="s">
        <v>278</v>
      </c>
      <c r="C25" s="10">
        <v>326</v>
      </c>
      <c r="D25" s="10">
        <v>195</v>
      </c>
      <c r="E25" s="10" t="s">
        <v>13</v>
      </c>
      <c r="J25"/>
      <c r="K25"/>
    </row>
    <row r="26" spans="2:11" ht="13.5">
      <c r="B26" s="12" t="s">
        <v>279</v>
      </c>
      <c r="C26" s="10">
        <v>289</v>
      </c>
      <c r="D26" s="10">
        <v>195</v>
      </c>
      <c r="E26" s="10" t="s">
        <v>13</v>
      </c>
      <c r="J26"/>
      <c r="K26"/>
    </row>
    <row r="27" spans="2:11" ht="13.5">
      <c r="B27" s="12" t="s">
        <v>280</v>
      </c>
      <c r="C27" s="10">
        <v>2</v>
      </c>
      <c r="D27" s="10">
        <v>194.95</v>
      </c>
      <c r="E27" s="10" t="s">
        <v>13</v>
      </c>
      <c r="J27"/>
      <c r="K27"/>
    </row>
    <row r="28" spans="2:11" ht="13.5">
      <c r="B28" s="12" t="s">
        <v>281</v>
      </c>
      <c r="C28" s="10">
        <v>25</v>
      </c>
      <c r="D28" s="10">
        <v>194.95</v>
      </c>
      <c r="E28" s="10" t="s">
        <v>13</v>
      </c>
      <c r="J28"/>
      <c r="K28"/>
    </row>
    <row r="29" spans="2:11" ht="13.5">
      <c r="B29" s="12" t="s">
        <v>282</v>
      </c>
      <c r="C29" s="10">
        <v>482</v>
      </c>
      <c r="D29" s="10">
        <v>194.85</v>
      </c>
      <c r="E29" s="10" t="s">
        <v>13</v>
      </c>
      <c r="J29"/>
      <c r="K29"/>
    </row>
    <row r="30" spans="2:11" ht="13.5">
      <c r="B30" s="12" t="s">
        <v>283</v>
      </c>
      <c r="C30" s="10">
        <v>210</v>
      </c>
      <c r="D30" s="10">
        <v>194.75</v>
      </c>
      <c r="E30" s="10" t="s">
        <v>13</v>
      </c>
      <c r="J30"/>
      <c r="K30"/>
    </row>
    <row r="31" spans="2:11" ht="13.5">
      <c r="B31" s="12" t="s">
        <v>284</v>
      </c>
      <c r="C31" s="10">
        <v>211</v>
      </c>
      <c r="D31" s="10">
        <v>194.7</v>
      </c>
      <c r="E31" s="10" t="s">
        <v>13</v>
      </c>
      <c r="J31"/>
      <c r="K31"/>
    </row>
    <row r="32" spans="2:11" ht="13.5">
      <c r="B32" s="12" t="s">
        <v>285</v>
      </c>
      <c r="C32" s="10">
        <v>290</v>
      </c>
      <c r="D32" s="10">
        <v>194.6</v>
      </c>
      <c r="E32" s="10" t="s">
        <v>13</v>
      </c>
      <c r="J32"/>
      <c r="K32"/>
    </row>
    <row r="33" spans="2:11" ht="13.5">
      <c r="B33" s="12" t="s">
        <v>285</v>
      </c>
      <c r="C33" s="10">
        <v>13</v>
      </c>
      <c r="D33" s="10">
        <v>194.55</v>
      </c>
      <c r="E33" s="10" t="s">
        <v>13</v>
      </c>
      <c r="J33"/>
      <c r="K33"/>
    </row>
    <row r="34" spans="2:11" ht="13.5">
      <c r="B34" s="12" t="s">
        <v>286</v>
      </c>
      <c r="C34" s="10">
        <v>292</v>
      </c>
      <c r="D34" s="10">
        <v>194.4</v>
      </c>
      <c r="E34" s="10" t="s">
        <v>13</v>
      </c>
      <c r="J34"/>
      <c r="K34"/>
    </row>
    <row r="35" spans="2:11" ht="13.5">
      <c r="B35" s="12" t="s">
        <v>287</v>
      </c>
      <c r="C35" s="10">
        <v>289</v>
      </c>
      <c r="D35" s="10">
        <v>194.55</v>
      </c>
      <c r="E35" s="10" t="s">
        <v>13</v>
      </c>
      <c r="J35"/>
      <c r="K35"/>
    </row>
    <row r="36" spans="2:11" ht="13.5">
      <c r="B36" s="12" t="s">
        <v>287</v>
      </c>
      <c r="C36" s="10">
        <v>206</v>
      </c>
      <c r="D36" s="10">
        <v>194.5</v>
      </c>
      <c r="E36" s="10" t="s">
        <v>13</v>
      </c>
      <c r="J36"/>
      <c r="K36"/>
    </row>
    <row r="37" spans="2:11" ht="13.5">
      <c r="B37" s="12" t="s">
        <v>288</v>
      </c>
      <c r="C37" s="10">
        <v>403</v>
      </c>
      <c r="D37" s="10">
        <v>194.5</v>
      </c>
      <c r="E37" s="10" t="s">
        <v>13</v>
      </c>
      <c r="J37"/>
      <c r="K37"/>
    </row>
    <row r="38" spans="2:11" ht="13.5">
      <c r="B38" s="12" t="s">
        <v>289</v>
      </c>
      <c r="C38" s="10">
        <v>300</v>
      </c>
      <c r="D38" s="10">
        <v>194.6</v>
      </c>
      <c r="E38" s="10" t="s">
        <v>13</v>
      </c>
      <c r="J38"/>
      <c r="K38"/>
    </row>
    <row r="39" spans="2:11" ht="13.5">
      <c r="B39" s="12" t="s">
        <v>289</v>
      </c>
      <c r="C39" s="10">
        <v>296</v>
      </c>
      <c r="D39" s="10">
        <v>194.55</v>
      </c>
      <c r="E39" s="10" t="s">
        <v>13</v>
      </c>
      <c r="J39"/>
      <c r="K39"/>
    </row>
    <row r="40" spans="2:11" ht="13.5">
      <c r="B40" s="12" t="s">
        <v>290</v>
      </c>
      <c r="C40" s="10">
        <v>291</v>
      </c>
      <c r="D40" s="10">
        <v>194.45</v>
      </c>
      <c r="E40" s="10" t="s">
        <v>13</v>
      </c>
      <c r="J40"/>
      <c r="K40"/>
    </row>
    <row r="41" spans="2:11" ht="13.5">
      <c r="B41" s="12" t="s">
        <v>290</v>
      </c>
      <c r="C41" s="10">
        <v>289</v>
      </c>
      <c r="D41" s="10">
        <v>194.4</v>
      </c>
      <c r="E41" s="10" t="s">
        <v>13</v>
      </c>
      <c r="J41"/>
      <c r="K41"/>
    </row>
    <row r="42" spans="2:11" ht="13.5">
      <c r="B42" s="12" t="s">
        <v>291</v>
      </c>
      <c r="C42" s="10">
        <v>300</v>
      </c>
      <c r="D42" s="10">
        <v>194.6</v>
      </c>
      <c r="E42" s="10" t="s">
        <v>13</v>
      </c>
      <c r="J42"/>
      <c r="K42"/>
    </row>
    <row r="43" spans="2:11" ht="13.5">
      <c r="B43" s="12" t="s">
        <v>292</v>
      </c>
      <c r="C43" s="10">
        <v>295</v>
      </c>
      <c r="D43" s="10">
        <v>194.5</v>
      </c>
      <c r="E43" s="10" t="s">
        <v>13</v>
      </c>
      <c r="J43"/>
      <c r="K43"/>
    </row>
    <row r="44" spans="2:11" ht="13.5">
      <c r="B44" s="12" t="s">
        <v>293</v>
      </c>
      <c r="C44" s="10">
        <v>298</v>
      </c>
      <c r="D44" s="10">
        <v>194.5</v>
      </c>
      <c r="E44" s="10" t="s">
        <v>13</v>
      </c>
      <c r="J44"/>
      <c r="K44"/>
    </row>
    <row r="45" spans="2:11" ht="13.5">
      <c r="B45" s="12" t="s">
        <v>294</v>
      </c>
      <c r="C45" s="10">
        <v>1</v>
      </c>
      <c r="D45" s="10">
        <v>194.45</v>
      </c>
      <c r="E45" s="10" t="s">
        <v>13</v>
      </c>
      <c r="J45"/>
      <c r="K45"/>
    </row>
    <row r="46" spans="2:11" ht="13.5">
      <c r="B46" s="12" t="s">
        <v>295</v>
      </c>
      <c r="C46" s="10">
        <v>28</v>
      </c>
      <c r="D46" s="10">
        <v>194.45</v>
      </c>
      <c r="E46" s="10" t="s">
        <v>13</v>
      </c>
      <c r="J46"/>
      <c r="K46"/>
    </row>
    <row r="47" spans="2:11" ht="13.5">
      <c r="B47" s="12" t="s">
        <v>295</v>
      </c>
      <c r="C47" s="10">
        <v>281</v>
      </c>
      <c r="D47" s="10">
        <v>194.45</v>
      </c>
      <c r="E47" s="10" t="s">
        <v>13</v>
      </c>
      <c r="J47"/>
      <c r="K47"/>
    </row>
    <row r="48" spans="2:11" ht="13.5">
      <c r="B48" s="12" t="s">
        <v>296</v>
      </c>
      <c r="C48" s="10">
        <v>319</v>
      </c>
      <c r="D48" s="10">
        <v>194.45</v>
      </c>
      <c r="E48" s="10" t="s">
        <v>13</v>
      </c>
      <c r="J48"/>
      <c r="K48"/>
    </row>
    <row r="49" spans="2:11" ht="13.5">
      <c r="B49" s="12" t="s">
        <v>297</v>
      </c>
      <c r="C49" s="10">
        <v>302</v>
      </c>
      <c r="D49" s="10">
        <v>194.4</v>
      </c>
      <c r="E49" s="10" t="s">
        <v>13</v>
      </c>
      <c r="J49"/>
      <c r="K49"/>
    </row>
    <row r="50" spans="2:11" ht="13.5">
      <c r="B50" s="12" t="s">
        <v>298</v>
      </c>
      <c r="C50" s="10">
        <v>294</v>
      </c>
      <c r="D50" s="10">
        <v>194.25</v>
      </c>
      <c r="E50" s="10" t="s">
        <v>13</v>
      </c>
      <c r="J50"/>
      <c r="K50"/>
    </row>
    <row r="51" spans="2:11" ht="13.5">
      <c r="B51" s="12" t="s">
        <v>299</v>
      </c>
      <c r="C51" s="10">
        <v>30</v>
      </c>
      <c r="D51" s="10">
        <v>194.25</v>
      </c>
      <c r="E51" s="10" t="s">
        <v>13</v>
      </c>
      <c r="J51"/>
      <c r="K51"/>
    </row>
    <row r="52" spans="2:11" ht="13.5">
      <c r="B52" s="12" t="s">
        <v>300</v>
      </c>
      <c r="C52" s="10">
        <v>298</v>
      </c>
      <c r="D52" s="10">
        <v>194.2</v>
      </c>
      <c r="E52" s="10" t="s">
        <v>13</v>
      </c>
      <c r="J52"/>
      <c r="K52"/>
    </row>
    <row r="53" spans="2:11" ht="13.5">
      <c r="B53" s="12" t="s">
        <v>301</v>
      </c>
      <c r="C53" s="10">
        <v>290</v>
      </c>
      <c r="D53" s="10">
        <v>194.15</v>
      </c>
      <c r="E53" s="10" t="s">
        <v>13</v>
      </c>
      <c r="J53"/>
      <c r="K53"/>
    </row>
    <row r="54" spans="2:11" ht="13.5">
      <c r="B54" s="12" t="s">
        <v>302</v>
      </c>
      <c r="C54" s="10">
        <v>291</v>
      </c>
      <c r="D54" s="10">
        <v>194.5</v>
      </c>
      <c r="E54" s="10" t="s">
        <v>13</v>
      </c>
      <c r="J54"/>
      <c r="K54"/>
    </row>
    <row r="55" spans="2:11" ht="13.5">
      <c r="B55" s="12" t="s">
        <v>303</v>
      </c>
      <c r="C55" s="10">
        <v>296</v>
      </c>
      <c r="D55" s="10">
        <v>194.3</v>
      </c>
      <c r="E55" s="10" t="s">
        <v>13</v>
      </c>
      <c r="J55"/>
      <c r="K55"/>
    </row>
    <row r="56" spans="2:11" ht="13.5">
      <c r="B56" s="12" t="s">
        <v>304</v>
      </c>
      <c r="C56" s="10">
        <v>299</v>
      </c>
      <c r="D56" s="10">
        <v>194.25</v>
      </c>
      <c r="E56" s="10" t="s">
        <v>13</v>
      </c>
      <c r="J56"/>
      <c r="K56"/>
    </row>
    <row r="57" spans="2:11" ht="13.5">
      <c r="B57" s="12" t="s">
        <v>305</v>
      </c>
      <c r="C57" s="10">
        <v>291</v>
      </c>
      <c r="D57" s="10">
        <v>194.4</v>
      </c>
      <c r="E57" s="10" t="s">
        <v>13</v>
      </c>
      <c r="J57"/>
      <c r="K57"/>
    </row>
    <row r="58" spans="2:11" ht="13.5">
      <c r="B58" s="12" t="s">
        <v>306</v>
      </c>
      <c r="C58" s="10">
        <v>12</v>
      </c>
      <c r="D58" s="10">
        <v>194.3</v>
      </c>
      <c r="E58" s="10" t="s">
        <v>13</v>
      </c>
      <c r="J58"/>
      <c r="K58"/>
    </row>
    <row r="59" spans="2:11" ht="13.5">
      <c r="B59" s="12" t="s">
        <v>307</v>
      </c>
      <c r="C59" s="10">
        <v>290</v>
      </c>
      <c r="D59" s="10">
        <v>194.55</v>
      </c>
      <c r="E59" s="10" t="s">
        <v>13</v>
      </c>
      <c r="J59"/>
      <c r="K59"/>
    </row>
    <row r="60" spans="2:11" ht="13.5">
      <c r="B60" s="12" t="s">
        <v>308</v>
      </c>
      <c r="C60" s="10">
        <v>289</v>
      </c>
      <c r="D60" s="10">
        <v>194.5</v>
      </c>
      <c r="E60" s="10" t="s">
        <v>13</v>
      </c>
      <c r="J60"/>
      <c r="K60"/>
    </row>
    <row r="61" spans="2:11" ht="13.5">
      <c r="B61" s="12" t="s">
        <v>309</v>
      </c>
      <c r="C61" s="10">
        <v>301</v>
      </c>
      <c r="D61" s="10">
        <v>194.45</v>
      </c>
      <c r="E61" s="10" t="s">
        <v>13</v>
      </c>
      <c r="J61"/>
      <c r="K61"/>
    </row>
    <row r="62" spans="2:11" ht="13.5">
      <c r="B62" s="12" t="s">
        <v>310</v>
      </c>
      <c r="C62" s="10">
        <v>294</v>
      </c>
      <c r="D62" s="10">
        <v>194.3</v>
      </c>
      <c r="E62" s="10" t="s">
        <v>13</v>
      </c>
      <c r="J62"/>
      <c r="K62"/>
    </row>
    <row r="63" spans="2:11" ht="13.5">
      <c r="B63" s="12" t="s">
        <v>311</v>
      </c>
      <c r="C63" s="10">
        <v>309</v>
      </c>
      <c r="D63" s="10">
        <v>194.35</v>
      </c>
      <c r="E63" s="10" t="s">
        <v>13</v>
      </c>
      <c r="J63"/>
      <c r="K63"/>
    </row>
    <row r="64" spans="2:11" ht="13.5">
      <c r="B64" s="12" t="s">
        <v>312</v>
      </c>
      <c r="C64" s="10">
        <v>291</v>
      </c>
      <c r="D64" s="10">
        <v>194.4</v>
      </c>
      <c r="E64" s="10" t="s">
        <v>13</v>
      </c>
      <c r="J64"/>
      <c r="K64"/>
    </row>
    <row r="65" spans="2:11" ht="13.5">
      <c r="B65" s="12" t="s">
        <v>313</v>
      </c>
      <c r="C65" s="10">
        <v>323</v>
      </c>
      <c r="D65" s="10">
        <v>194.45</v>
      </c>
      <c r="E65" s="10" t="s">
        <v>13</v>
      </c>
      <c r="J65"/>
      <c r="K65"/>
    </row>
    <row r="66" spans="2:11" ht="13.5">
      <c r="B66" s="12" t="s">
        <v>314</v>
      </c>
      <c r="C66" s="10">
        <v>289</v>
      </c>
      <c r="D66" s="10">
        <v>194.45</v>
      </c>
      <c r="E66" s="10" t="s">
        <v>13</v>
      </c>
      <c r="J66"/>
      <c r="K66"/>
    </row>
    <row r="67" spans="2:11" ht="13.5">
      <c r="B67" s="12" t="s">
        <v>315</v>
      </c>
      <c r="C67" s="10">
        <v>294</v>
      </c>
      <c r="D67" s="10">
        <v>194.4</v>
      </c>
      <c r="E67" s="10" t="s">
        <v>13</v>
      </c>
      <c r="J67"/>
      <c r="K67"/>
    </row>
    <row r="68" spans="2:11" ht="13.5">
      <c r="B68" s="12" t="s">
        <v>316</v>
      </c>
      <c r="C68" s="10">
        <v>311</v>
      </c>
      <c r="D68" s="10">
        <v>194.3</v>
      </c>
      <c r="E68" s="10" t="s">
        <v>13</v>
      </c>
      <c r="J68"/>
      <c r="K68"/>
    </row>
    <row r="69" spans="2:11">
      <c r="B69" s="12" t="s">
        <v>317</v>
      </c>
      <c r="C69" s="10">
        <v>291</v>
      </c>
      <c r="D69" s="10">
        <v>194.35</v>
      </c>
      <c r="E69" s="10" t="s">
        <v>13</v>
      </c>
    </row>
    <row r="70" spans="2:11">
      <c r="B70" s="12" t="s">
        <v>318</v>
      </c>
      <c r="C70" s="10">
        <v>298</v>
      </c>
      <c r="D70" s="10">
        <v>194.25</v>
      </c>
      <c r="E70" s="10" t="s">
        <v>13</v>
      </c>
    </row>
    <row r="71" spans="2:11">
      <c r="B71" s="12" t="s">
        <v>319</v>
      </c>
      <c r="C71" s="10">
        <v>290</v>
      </c>
      <c r="D71" s="10">
        <v>194.25</v>
      </c>
      <c r="E71" s="10" t="s">
        <v>13</v>
      </c>
    </row>
    <row r="72" spans="2:11">
      <c r="B72" s="12" t="s">
        <v>320</v>
      </c>
      <c r="C72" s="10">
        <v>293</v>
      </c>
      <c r="D72" s="10">
        <v>194.25</v>
      </c>
      <c r="E72" s="10" t="s">
        <v>13</v>
      </c>
    </row>
    <row r="73" spans="2:11">
      <c r="B73" s="12" t="s">
        <v>321</v>
      </c>
      <c r="C73" s="10">
        <v>51</v>
      </c>
      <c r="D73" s="10">
        <v>194.2</v>
      </c>
      <c r="E73" s="10" t="s">
        <v>13</v>
      </c>
    </row>
    <row r="74" spans="2:11">
      <c r="B74" s="12" t="s">
        <v>321</v>
      </c>
      <c r="C74" s="10">
        <v>253</v>
      </c>
      <c r="D74" s="10">
        <v>194.2</v>
      </c>
      <c r="E74" s="10" t="s">
        <v>13</v>
      </c>
    </row>
    <row r="75" spans="2:11">
      <c r="B75" s="12" t="s">
        <v>322</v>
      </c>
      <c r="C75" s="10">
        <v>296</v>
      </c>
      <c r="D75" s="10">
        <v>194.45</v>
      </c>
      <c r="E75" s="10" t="s">
        <v>13</v>
      </c>
    </row>
    <row r="76" spans="2:11">
      <c r="B76" s="12" t="s">
        <v>323</v>
      </c>
      <c r="C76" s="10">
        <v>306</v>
      </c>
      <c r="D76" s="10">
        <v>194.5</v>
      </c>
      <c r="E76" s="10" t="s">
        <v>13</v>
      </c>
    </row>
    <row r="77" spans="2:11">
      <c r="B77" s="12" t="s">
        <v>324</v>
      </c>
      <c r="C77" s="10">
        <v>295</v>
      </c>
      <c r="D77" s="10">
        <v>194.65</v>
      </c>
      <c r="E77" s="10" t="s">
        <v>13</v>
      </c>
    </row>
    <row r="78" spans="2:11">
      <c r="B78" s="12" t="s">
        <v>325</v>
      </c>
      <c r="C78" s="10">
        <v>322</v>
      </c>
      <c r="D78" s="10">
        <v>194.5</v>
      </c>
      <c r="E78" s="10" t="s">
        <v>13</v>
      </c>
    </row>
    <row r="79" spans="2:11">
      <c r="B79" s="12" t="s">
        <v>326</v>
      </c>
      <c r="C79" s="10">
        <v>289</v>
      </c>
      <c r="D79" s="10">
        <v>194.45</v>
      </c>
      <c r="E79" s="10" t="s">
        <v>13</v>
      </c>
    </row>
    <row r="80" spans="2:11">
      <c r="B80" s="12" t="s">
        <v>327</v>
      </c>
      <c r="C80" s="10">
        <v>299</v>
      </c>
      <c r="D80" s="10">
        <v>194.4</v>
      </c>
      <c r="E80" s="10" t="s">
        <v>13</v>
      </c>
    </row>
    <row r="81" spans="2:5">
      <c r="B81" s="12" t="s">
        <v>328</v>
      </c>
      <c r="C81" s="10">
        <v>309</v>
      </c>
      <c r="D81" s="10">
        <v>194.2</v>
      </c>
      <c r="E81" s="10" t="s">
        <v>13</v>
      </c>
    </row>
    <row r="82" spans="2:5">
      <c r="B82" s="12" t="s">
        <v>329</v>
      </c>
      <c r="C82" s="10">
        <v>290</v>
      </c>
      <c r="D82" s="10">
        <v>194.05</v>
      </c>
      <c r="E82" s="10" t="s">
        <v>13</v>
      </c>
    </row>
    <row r="83" spans="2:5">
      <c r="B83" s="12" t="s">
        <v>330</v>
      </c>
      <c r="C83" s="10">
        <v>312</v>
      </c>
      <c r="D83" s="10">
        <v>194</v>
      </c>
      <c r="E83" s="10" t="s">
        <v>13</v>
      </c>
    </row>
    <row r="84" spans="2:5">
      <c r="B84" s="12" t="s">
        <v>331</v>
      </c>
      <c r="C84" s="10">
        <v>292</v>
      </c>
      <c r="D84" s="10">
        <v>194.35</v>
      </c>
      <c r="E84" s="10" t="s">
        <v>13</v>
      </c>
    </row>
    <row r="85" spans="2:5">
      <c r="B85" s="12" t="s">
        <v>331</v>
      </c>
      <c r="C85" s="10">
        <v>298</v>
      </c>
      <c r="D85" s="10">
        <v>194.3</v>
      </c>
      <c r="E85" s="10" t="s">
        <v>13</v>
      </c>
    </row>
    <row r="86" spans="2:5">
      <c r="B86" s="12" t="s">
        <v>332</v>
      </c>
      <c r="C86" s="10">
        <v>296</v>
      </c>
      <c r="D86" s="10">
        <v>194.35</v>
      </c>
      <c r="E86" s="10" t="s">
        <v>13</v>
      </c>
    </row>
    <row r="87" spans="2:5">
      <c r="B87" s="12" t="s">
        <v>333</v>
      </c>
      <c r="C87" s="10">
        <v>292</v>
      </c>
      <c r="D87" s="10">
        <v>194.45</v>
      </c>
      <c r="E87" s="10" t="s">
        <v>13</v>
      </c>
    </row>
    <row r="88" spans="2:5">
      <c r="B88" s="12" t="s">
        <v>334</v>
      </c>
      <c r="C88" s="10">
        <v>289</v>
      </c>
      <c r="D88" s="10">
        <v>194.5</v>
      </c>
      <c r="E88" s="10" t="s">
        <v>13</v>
      </c>
    </row>
    <row r="89" spans="2:5">
      <c r="B89" s="12" t="s">
        <v>335</v>
      </c>
      <c r="C89" s="10">
        <v>12</v>
      </c>
      <c r="D89" s="10">
        <v>194.35</v>
      </c>
      <c r="E89" s="10" t="s">
        <v>13</v>
      </c>
    </row>
    <row r="90" spans="2:5">
      <c r="B90" s="12" t="s">
        <v>335</v>
      </c>
      <c r="C90" s="10">
        <v>291</v>
      </c>
      <c r="D90" s="10">
        <v>194.35</v>
      </c>
      <c r="E90" s="10" t="s">
        <v>13</v>
      </c>
    </row>
    <row r="91" spans="2:5">
      <c r="B91" s="12" t="s">
        <v>336</v>
      </c>
      <c r="C91" s="10">
        <v>295</v>
      </c>
      <c r="D91" s="10">
        <v>194.35</v>
      </c>
      <c r="E91" s="10" t="s">
        <v>13</v>
      </c>
    </row>
    <row r="92" spans="2:5">
      <c r="B92" s="12" t="s">
        <v>337</v>
      </c>
      <c r="C92" s="10">
        <v>296</v>
      </c>
      <c r="D92" s="10">
        <v>194.4</v>
      </c>
      <c r="E92" s="10" t="s">
        <v>13</v>
      </c>
    </row>
    <row r="93" spans="2:5">
      <c r="B93" s="12" t="s">
        <v>338</v>
      </c>
      <c r="C93" s="10">
        <v>291</v>
      </c>
      <c r="D93" s="10">
        <v>194.4</v>
      </c>
      <c r="E93" s="10" t="s">
        <v>13</v>
      </c>
    </row>
    <row r="94" spans="2:5">
      <c r="B94" s="12" t="s">
        <v>339</v>
      </c>
      <c r="C94" s="10">
        <v>293</v>
      </c>
      <c r="D94" s="10">
        <v>194.45</v>
      </c>
      <c r="E94" s="10" t="s">
        <v>13</v>
      </c>
    </row>
    <row r="95" spans="2:5">
      <c r="B95" s="12" t="s">
        <v>340</v>
      </c>
      <c r="C95" s="10">
        <v>289</v>
      </c>
      <c r="D95" s="10">
        <v>194.45</v>
      </c>
      <c r="E95" s="10" t="s">
        <v>13</v>
      </c>
    </row>
    <row r="96" spans="2:5">
      <c r="B96" s="12" t="s">
        <v>341</v>
      </c>
      <c r="C96" s="10">
        <v>294</v>
      </c>
      <c r="D96" s="10">
        <v>194.5</v>
      </c>
      <c r="E96" s="10" t="s">
        <v>13</v>
      </c>
    </row>
    <row r="97" spans="2:5">
      <c r="B97" s="12" t="s">
        <v>342</v>
      </c>
      <c r="C97" s="10">
        <v>93</v>
      </c>
      <c r="D97" s="10">
        <v>194.15</v>
      </c>
      <c r="E97" s="10" t="s">
        <v>13</v>
      </c>
    </row>
    <row r="98" spans="2:5">
      <c r="B98" s="12" t="s">
        <v>342</v>
      </c>
      <c r="C98" s="10">
        <v>207</v>
      </c>
      <c r="D98" s="10">
        <v>194.15</v>
      </c>
      <c r="E98" s="10" t="s">
        <v>13</v>
      </c>
    </row>
    <row r="99" spans="2:5">
      <c r="B99" s="12" t="s">
        <v>343</v>
      </c>
      <c r="C99" s="10">
        <v>320</v>
      </c>
      <c r="D99" s="10">
        <v>194.15</v>
      </c>
      <c r="E99" s="10" t="s">
        <v>13</v>
      </c>
    </row>
    <row r="100" spans="2:5">
      <c r="B100" s="12" t="s">
        <v>344</v>
      </c>
      <c r="C100" s="10">
        <v>290</v>
      </c>
      <c r="D100" s="10">
        <v>194.25</v>
      </c>
      <c r="E100" s="10" t="s">
        <v>13</v>
      </c>
    </row>
    <row r="101" spans="2:5">
      <c r="B101" s="12" t="s">
        <v>345</v>
      </c>
      <c r="C101" s="10">
        <v>292</v>
      </c>
      <c r="D101" s="10">
        <v>194.45</v>
      </c>
      <c r="E101" s="10" t="s">
        <v>13</v>
      </c>
    </row>
    <row r="102" spans="2:5">
      <c r="B102" s="12" t="s">
        <v>346</v>
      </c>
      <c r="C102" s="10">
        <v>224</v>
      </c>
      <c r="D102" s="10">
        <v>194.5</v>
      </c>
      <c r="E102" s="10" t="s">
        <v>13</v>
      </c>
    </row>
    <row r="103" spans="2:5">
      <c r="B103" s="12" t="s">
        <v>346</v>
      </c>
      <c r="C103" s="10">
        <v>67</v>
      </c>
      <c r="D103" s="10">
        <v>194.5</v>
      </c>
      <c r="E103" s="10" t="s">
        <v>13</v>
      </c>
    </row>
    <row r="104" spans="2:5">
      <c r="B104" s="12" t="s">
        <v>347</v>
      </c>
      <c r="C104" s="10">
        <v>298</v>
      </c>
      <c r="D104" s="10">
        <v>194.6</v>
      </c>
      <c r="E104" s="10" t="s">
        <v>13</v>
      </c>
    </row>
    <row r="105" spans="2:5">
      <c r="B105" s="12" t="s">
        <v>348</v>
      </c>
      <c r="C105" s="10">
        <v>295</v>
      </c>
      <c r="D105" s="10">
        <v>194.7</v>
      </c>
      <c r="E105" s="10" t="s">
        <v>13</v>
      </c>
    </row>
    <row r="106" spans="2:5">
      <c r="B106" s="12" t="s">
        <v>349</v>
      </c>
      <c r="C106" s="10">
        <v>309</v>
      </c>
      <c r="D106" s="10">
        <v>194.85</v>
      </c>
      <c r="E106" s="10" t="s">
        <v>13</v>
      </c>
    </row>
    <row r="107" spans="2:5">
      <c r="B107" s="12" t="s">
        <v>350</v>
      </c>
      <c r="C107" s="10">
        <v>289</v>
      </c>
      <c r="D107" s="10">
        <v>194.85</v>
      </c>
      <c r="E107" s="10" t="s">
        <v>13</v>
      </c>
    </row>
    <row r="108" spans="2:5">
      <c r="B108" s="12" t="s">
        <v>351</v>
      </c>
      <c r="C108" s="10">
        <v>296</v>
      </c>
      <c r="D108" s="10">
        <v>194.8</v>
      </c>
      <c r="E108" s="10" t="s">
        <v>13</v>
      </c>
    </row>
    <row r="109" spans="2:5">
      <c r="B109" s="12" t="s">
        <v>352</v>
      </c>
      <c r="C109" s="10">
        <v>290</v>
      </c>
      <c r="D109" s="10">
        <v>194.7</v>
      </c>
      <c r="E109" s="10" t="s">
        <v>13</v>
      </c>
    </row>
    <row r="110" spans="2:5">
      <c r="B110" s="12" t="s">
        <v>353</v>
      </c>
      <c r="C110" s="10">
        <v>14</v>
      </c>
      <c r="D110" s="10">
        <v>194.75</v>
      </c>
      <c r="E110" s="10" t="s">
        <v>13</v>
      </c>
    </row>
    <row r="111" spans="2:5">
      <c r="B111" s="12" t="s">
        <v>353</v>
      </c>
      <c r="C111" s="10">
        <v>279</v>
      </c>
      <c r="D111" s="10">
        <v>194.75</v>
      </c>
      <c r="E111" s="10" t="s">
        <v>13</v>
      </c>
    </row>
    <row r="112" spans="2:5">
      <c r="B112" s="12" t="s">
        <v>354</v>
      </c>
      <c r="C112" s="10">
        <v>40</v>
      </c>
      <c r="D112" s="10">
        <v>194.7</v>
      </c>
      <c r="E112" s="10" t="s">
        <v>13</v>
      </c>
    </row>
    <row r="113" spans="2:5">
      <c r="B113" s="12" t="s">
        <v>355</v>
      </c>
      <c r="C113" s="10">
        <v>252</v>
      </c>
      <c r="D113" s="10">
        <v>194.7</v>
      </c>
      <c r="E113" s="10" t="s">
        <v>13</v>
      </c>
    </row>
    <row r="114" spans="2:5">
      <c r="B114" s="12" t="s">
        <v>356</v>
      </c>
      <c r="C114" s="10">
        <v>331</v>
      </c>
      <c r="D114" s="10">
        <v>194.6</v>
      </c>
      <c r="E114" s="10" t="s">
        <v>13</v>
      </c>
    </row>
    <row r="115" spans="2:5">
      <c r="B115" s="12" t="s">
        <v>356</v>
      </c>
      <c r="C115" s="10">
        <v>298</v>
      </c>
      <c r="D115" s="10">
        <v>194.55</v>
      </c>
      <c r="E115" s="10" t="s">
        <v>13</v>
      </c>
    </row>
    <row r="116" spans="2:5">
      <c r="B116" s="12" t="s">
        <v>357</v>
      </c>
      <c r="C116" s="10">
        <v>292</v>
      </c>
      <c r="D116" s="10">
        <v>194.25</v>
      </c>
      <c r="E116" s="10" t="s">
        <v>13</v>
      </c>
    </row>
    <row r="117" spans="2:5">
      <c r="B117" s="12" t="s">
        <v>358</v>
      </c>
      <c r="C117" s="10">
        <v>293</v>
      </c>
      <c r="D117" s="10">
        <v>194.3</v>
      </c>
      <c r="E117" s="10" t="s">
        <v>13</v>
      </c>
    </row>
    <row r="118" spans="2:5">
      <c r="B118" s="12" t="s">
        <v>359</v>
      </c>
      <c r="C118" s="10">
        <v>119</v>
      </c>
      <c r="D118" s="10">
        <v>194.35</v>
      </c>
      <c r="E118" s="10" t="s">
        <v>13</v>
      </c>
    </row>
    <row r="119" spans="2:5">
      <c r="B119" s="12" t="s">
        <v>360</v>
      </c>
      <c r="C119" s="10">
        <v>312</v>
      </c>
      <c r="D119" s="10">
        <v>194.2</v>
      </c>
      <c r="E119" s="10" t="s">
        <v>13</v>
      </c>
    </row>
    <row r="120" spans="2:5">
      <c r="B120" s="12" t="s">
        <v>361</v>
      </c>
      <c r="C120" s="10">
        <v>303</v>
      </c>
      <c r="D120" s="10">
        <v>194.25</v>
      </c>
      <c r="E120" s="10" t="s">
        <v>13</v>
      </c>
    </row>
    <row r="121" spans="2:5">
      <c r="B121" s="12" t="s">
        <v>362</v>
      </c>
      <c r="C121" s="10">
        <v>379</v>
      </c>
      <c r="D121" s="10">
        <v>194.3</v>
      </c>
      <c r="E121" s="10" t="s">
        <v>13</v>
      </c>
    </row>
    <row r="122" spans="2:5">
      <c r="B122" s="12" t="s">
        <v>363</v>
      </c>
      <c r="C122" s="10">
        <v>297</v>
      </c>
      <c r="D122" s="10">
        <v>194.3</v>
      </c>
      <c r="E122" s="10" t="s">
        <v>13</v>
      </c>
    </row>
    <row r="123" spans="2:5">
      <c r="B123" s="12" t="s">
        <v>364</v>
      </c>
      <c r="C123" s="10">
        <v>254</v>
      </c>
      <c r="D123" s="10">
        <v>194.35</v>
      </c>
      <c r="E123" s="10" t="s">
        <v>13</v>
      </c>
    </row>
    <row r="124" spans="2:5">
      <c r="B124" s="12" t="s">
        <v>365</v>
      </c>
      <c r="C124" s="10">
        <v>289</v>
      </c>
      <c r="D124" s="10">
        <v>194.4</v>
      </c>
      <c r="E124" s="10" t="s">
        <v>13</v>
      </c>
    </row>
    <row r="125" spans="2:5">
      <c r="B125" s="12" t="s">
        <v>366</v>
      </c>
      <c r="C125" s="10">
        <v>416</v>
      </c>
      <c r="D125" s="10">
        <v>194.35</v>
      </c>
      <c r="E125" s="10" t="s">
        <v>13</v>
      </c>
    </row>
    <row r="126" spans="2:5">
      <c r="B126" s="12" t="s">
        <v>367</v>
      </c>
      <c r="C126" s="10">
        <v>224</v>
      </c>
      <c r="D126" s="10">
        <v>194.4</v>
      </c>
      <c r="E126" s="10" t="s">
        <v>13</v>
      </c>
    </row>
    <row r="127" spans="2:5">
      <c r="B127" s="12" t="s">
        <v>368</v>
      </c>
      <c r="C127" s="10">
        <v>159</v>
      </c>
      <c r="D127" s="10">
        <v>194.3</v>
      </c>
      <c r="E127" s="10" t="s">
        <v>13</v>
      </c>
    </row>
    <row r="128" spans="2:5">
      <c r="B128" s="12" t="s">
        <v>369</v>
      </c>
      <c r="C128" s="10">
        <v>347</v>
      </c>
      <c r="D128" s="10">
        <v>194.25</v>
      </c>
      <c r="E128" s="10" t="s">
        <v>13</v>
      </c>
    </row>
    <row r="129" spans="2:5">
      <c r="B129" s="12" t="s">
        <v>370</v>
      </c>
      <c r="C129" s="10">
        <v>292</v>
      </c>
      <c r="D129" s="10">
        <v>194.1</v>
      </c>
      <c r="E129" s="10" t="s">
        <v>13</v>
      </c>
    </row>
    <row r="130" spans="2:5">
      <c r="B130" s="12" t="s">
        <v>371</v>
      </c>
      <c r="C130" s="10">
        <v>412</v>
      </c>
      <c r="D130" s="10">
        <v>194.1</v>
      </c>
      <c r="E130" s="10" t="s">
        <v>13</v>
      </c>
    </row>
    <row r="131" spans="2:5">
      <c r="B131" s="12" t="s">
        <v>371</v>
      </c>
      <c r="C131" s="10">
        <v>9</v>
      </c>
      <c r="D131" s="10">
        <v>194.1</v>
      </c>
      <c r="E131" s="10" t="s">
        <v>13</v>
      </c>
    </row>
    <row r="132" spans="2:5">
      <c r="B132" s="12" t="s">
        <v>372</v>
      </c>
      <c r="C132" s="10">
        <v>23</v>
      </c>
      <c r="D132" s="10">
        <v>194.05</v>
      </c>
      <c r="E132" s="10" t="s">
        <v>13</v>
      </c>
    </row>
    <row r="133" spans="2:5">
      <c r="B133" s="12" t="s">
        <v>372</v>
      </c>
      <c r="C133" s="10">
        <v>38</v>
      </c>
      <c r="D133" s="10">
        <v>194.05</v>
      </c>
      <c r="E133" s="10" t="s">
        <v>13</v>
      </c>
    </row>
    <row r="134" spans="2:5">
      <c r="B134" s="12" t="s">
        <v>373</v>
      </c>
      <c r="C134" s="10">
        <v>241</v>
      </c>
      <c r="D134" s="10">
        <v>194.05</v>
      </c>
      <c r="E134" s="10" t="s">
        <v>13</v>
      </c>
    </row>
    <row r="135" spans="2:5">
      <c r="B135" s="12" t="s">
        <v>374</v>
      </c>
      <c r="C135" s="10">
        <v>338</v>
      </c>
      <c r="D135" s="10">
        <v>194.15</v>
      </c>
      <c r="E135" s="10" t="s">
        <v>13</v>
      </c>
    </row>
    <row r="136" spans="2:5">
      <c r="B136" s="12" t="s">
        <v>375</v>
      </c>
      <c r="C136" s="10">
        <v>246</v>
      </c>
      <c r="D136" s="10">
        <v>194.1</v>
      </c>
      <c r="E136" s="10" t="s">
        <v>13</v>
      </c>
    </row>
    <row r="137" spans="2:5">
      <c r="B137" s="12" t="s">
        <v>376</v>
      </c>
      <c r="C137" s="10">
        <v>376</v>
      </c>
      <c r="D137" s="10">
        <v>194.1</v>
      </c>
      <c r="E137" s="10" t="s">
        <v>13</v>
      </c>
    </row>
    <row r="138" spans="2:5">
      <c r="B138" s="12" t="s">
        <v>377</v>
      </c>
      <c r="C138" s="10">
        <v>300</v>
      </c>
      <c r="D138" s="10">
        <v>194.05</v>
      </c>
      <c r="E138" s="10" t="s">
        <v>13</v>
      </c>
    </row>
    <row r="139" spans="2:5">
      <c r="B139" s="12" t="s">
        <v>378</v>
      </c>
      <c r="C139" s="10">
        <v>302</v>
      </c>
      <c r="D139" s="10">
        <v>194</v>
      </c>
      <c r="E139" s="10" t="s">
        <v>13</v>
      </c>
    </row>
    <row r="140" spans="2:5">
      <c r="B140" s="12" t="s">
        <v>379</v>
      </c>
      <c r="C140" s="10">
        <v>296</v>
      </c>
      <c r="D140" s="10">
        <v>194.05</v>
      </c>
      <c r="E140" s="10" t="s">
        <v>13</v>
      </c>
    </row>
    <row r="141" spans="2:5">
      <c r="B141" s="12" t="s">
        <v>379</v>
      </c>
      <c r="C141" s="10">
        <v>289</v>
      </c>
      <c r="D141" s="10">
        <v>194</v>
      </c>
      <c r="E141" s="10" t="s">
        <v>13</v>
      </c>
    </row>
    <row r="142" spans="2:5">
      <c r="B142" s="12" t="s">
        <v>380</v>
      </c>
      <c r="C142" s="10">
        <v>289</v>
      </c>
      <c r="D142" s="10">
        <v>194.35</v>
      </c>
      <c r="E142" s="10" t="s">
        <v>13</v>
      </c>
    </row>
    <row r="143" spans="2:5">
      <c r="B143" s="12" t="s">
        <v>381</v>
      </c>
      <c r="C143" s="10">
        <v>296</v>
      </c>
      <c r="D143" s="10">
        <v>194.15</v>
      </c>
      <c r="E143" s="10" t="s">
        <v>13</v>
      </c>
    </row>
    <row r="144" spans="2:5">
      <c r="B144" s="12" t="s">
        <v>382</v>
      </c>
      <c r="C144" s="10">
        <v>345</v>
      </c>
      <c r="D144" s="10">
        <v>194.35</v>
      </c>
      <c r="E144" s="10" t="s">
        <v>13</v>
      </c>
    </row>
    <row r="145" spans="2:5">
      <c r="B145" s="12" t="s">
        <v>383</v>
      </c>
      <c r="C145" s="10">
        <v>397</v>
      </c>
      <c r="D145" s="10">
        <v>194.3</v>
      </c>
      <c r="E145" s="10" t="s">
        <v>13</v>
      </c>
    </row>
    <row r="146" spans="2:5">
      <c r="B146" s="12" t="s">
        <v>384</v>
      </c>
      <c r="C146" s="10">
        <v>332</v>
      </c>
      <c r="D146" s="10">
        <v>194.25</v>
      </c>
      <c r="E146" s="10" t="s">
        <v>13</v>
      </c>
    </row>
    <row r="147" spans="2:5">
      <c r="B147" s="12" t="s">
        <v>385</v>
      </c>
      <c r="C147" s="10">
        <v>351</v>
      </c>
      <c r="D147" s="10">
        <v>194.45</v>
      </c>
      <c r="E147" s="10" t="s">
        <v>13</v>
      </c>
    </row>
    <row r="148" spans="2:5">
      <c r="B148" s="12" t="s">
        <v>386</v>
      </c>
      <c r="C148" s="10">
        <v>300</v>
      </c>
      <c r="D148" s="10">
        <v>194.45</v>
      </c>
      <c r="E148" s="10" t="s">
        <v>13</v>
      </c>
    </row>
    <row r="149" spans="2:5">
      <c r="B149" s="12" t="s">
        <v>387</v>
      </c>
      <c r="C149" s="10">
        <v>324</v>
      </c>
      <c r="D149" s="10">
        <v>194.5</v>
      </c>
      <c r="E149" s="10" t="s">
        <v>13</v>
      </c>
    </row>
    <row r="150" spans="2:5">
      <c r="B150" s="12" t="s">
        <v>388</v>
      </c>
      <c r="C150" s="10">
        <v>333</v>
      </c>
      <c r="D150" s="10">
        <v>194.45</v>
      </c>
      <c r="E150" s="10" t="s">
        <v>13</v>
      </c>
    </row>
    <row r="151" spans="2:5">
      <c r="B151" s="12" t="s">
        <v>389</v>
      </c>
      <c r="C151" s="10">
        <v>175</v>
      </c>
      <c r="D151" s="10">
        <v>194.35</v>
      </c>
      <c r="E151" s="10" t="s">
        <v>13</v>
      </c>
    </row>
    <row r="152" spans="2:5">
      <c r="B152" s="12" t="s">
        <v>389</v>
      </c>
      <c r="C152" s="10">
        <v>132</v>
      </c>
      <c r="D152" s="10">
        <v>194.35</v>
      </c>
      <c r="E152" s="10" t="s">
        <v>13</v>
      </c>
    </row>
    <row r="153" spans="2:5">
      <c r="B153" s="12" t="s">
        <v>390</v>
      </c>
      <c r="C153" s="10">
        <v>118</v>
      </c>
      <c r="D153" s="10">
        <v>194.5</v>
      </c>
      <c r="E153" s="10" t="s">
        <v>13</v>
      </c>
    </row>
    <row r="154" spans="2:5">
      <c r="B154" s="12" t="s">
        <v>391</v>
      </c>
      <c r="C154" s="10">
        <v>189</v>
      </c>
      <c r="D154" s="10">
        <v>194.45</v>
      </c>
      <c r="E154" s="10" t="s">
        <v>13</v>
      </c>
    </row>
    <row r="155" spans="2:5">
      <c r="B155" s="12" t="s">
        <v>391</v>
      </c>
      <c r="C155" s="10">
        <v>103</v>
      </c>
      <c r="D155" s="10">
        <v>194.45</v>
      </c>
      <c r="E155" s="10" t="s">
        <v>13</v>
      </c>
    </row>
    <row r="156" spans="2:5">
      <c r="B156" s="12" t="s">
        <v>392</v>
      </c>
      <c r="C156" s="10">
        <v>293</v>
      </c>
      <c r="D156" s="10">
        <v>194.45</v>
      </c>
      <c r="E156" s="10" t="s">
        <v>13</v>
      </c>
    </row>
    <row r="157" spans="2:5">
      <c r="B157" s="12" t="s">
        <v>393</v>
      </c>
      <c r="C157" s="10">
        <v>474</v>
      </c>
      <c r="D157" s="10">
        <v>194.4</v>
      </c>
      <c r="E157" s="10" t="s">
        <v>13</v>
      </c>
    </row>
    <row r="158" spans="2:5">
      <c r="B158" s="12" t="s">
        <v>393</v>
      </c>
      <c r="C158" s="10">
        <v>301</v>
      </c>
      <c r="D158" s="10">
        <v>194.35</v>
      </c>
      <c r="E158" s="10" t="s">
        <v>13</v>
      </c>
    </row>
    <row r="159" spans="2:5">
      <c r="B159" s="12" t="s">
        <v>394</v>
      </c>
      <c r="C159" s="10">
        <v>302</v>
      </c>
      <c r="D159" s="10">
        <v>194.3</v>
      </c>
      <c r="E159" s="10" t="s">
        <v>13</v>
      </c>
    </row>
    <row r="160" spans="2:5">
      <c r="B160" s="12" t="s">
        <v>395</v>
      </c>
      <c r="C160" s="10">
        <v>298</v>
      </c>
      <c r="D160" s="10">
        <v>194.3</v>
      </c>
      <c r="E160" s="10" t="s">
        <v>13</v>
      </c>
    </row>
    <row r="161" spans="2:5">
      <c r="B161" s="12" t="s">
        <v>396</v>
      </c>
      <c r="C161" s="10">
        <v>294</v>
      </c>
      <c r="D161" s="10">
        <v>194.3</v>
      </c>
      <c r="E161" s="10" t="s">
        <v>13</v>
      </c>
    </row>
    <row r="162" spans="2:5">
      <c r="B162" s="12" t="s">
        <v>397</v>
      </c>
      <c r="C162" s="10">
        <v>293</v>
      </c>
      <c r="D162" s="10">
        <v>194.25</v>
      </c>
      <c r="E162" s="10" t="s">
        <v>13</v>
      </c>
    </row>
    <row r="163" spans="2:5">
      <c r="B163" s="12" t="s">
        <v>398</v>
      </c>
      <c r="C163" s="10">
        <v>302</v>
      </c>
      <c r="D163" s="10">
        <v>194.15</v>
      </c>
      <c r="E163" s="10" t="s">
        <v>13</v>
      </c>
    </row>
    <row r="164" spans="2:5">
      <c r="B164" s="12" t="s">
        <v>399</v>
      </c>
      <c r="C164" s="10">
        <v>300</v>
      </c>
      <c r="D164" s="10">
        <v>194.1</v>
      </c>
      <c r="E164" s="10" t="s">
        <v>13</v>
      </c>
    </row>
    <row r="165" spans="2:5">
      <c r="B165" s="12" t="s">
        <v>400</v>
      </c>
      <c r="C165" s="10">
        <v>197</v>
      </c>
      <c r="D165" s="10">
        <v>194.05</v>
      </c>
      <c r="E165" s="10" t="s">
        <v>13</v>
      </c>
    </row>
    <row r="166" spans="2:5">
      <c r="B166" s="12" t="s">
        <v>401</v>
      </c>
      <c r="C166" s="10">
        <v>176</v>
      </c>
      <c r="D166" s="10">
        <v>194.15</v>
      </c>
      <c r="E166" s="10" t="s">
        <v>13</v>
      </c>
    </row>
    <row r="167" spans="2:5">
      <c r="B167" s="12" t="s">
        <v>402</v>
      </c>
      <c r="C167" s="10">
        <v>332</v>
      </c>
      <c r="D167" s="10">
        <v>194.3</v>
      </c>
      <c r="E167" s="10" t="s">
        <v>13</v>
      </c>
    </row>
    <row r="168" spans="2:5">
      <c r="B168" s="12" t="s">
        <v>403</v>
      </c>
      <c r="C168" s="10">
        <v>314</v>
      </c>
      <c r="D168" s="10">
        <v>194.25</v>
      </c>
      <c r="E168" s="10" t="s">
        <v>13</v>
      </c>
    </row>
    <row r="169" spans="2:5">
      <c r="B169" s="12" t="s">
        <v>404</v>
      </c>
      <c r="C169" s="10">
        <v>318</v>
      </c>
      <c r="D169" s="10">
        <v>194.25</v>
      </c>
      <c r="E169" s="10" t="s">
        <v>13</v>
      </c>
    </row>
    <row r="170" spans="2:5">
      <c r="B170" s="12" t="s">
        <v>405</v>
      </c>
      <c r="C170" s="10">
        <v>340</v>
      </c>
      <c r="D170" s="10">
        <v>194.2</v>
      </c>
      <c r="E170" s="10" t="s">
        <v>13</v>
      </c>
    </row>
    <row r="171" spans="2:5">
      <c r="B171" s="12" t="s">
        <v>406</v>
      </c>
      <c r="C171" s="10">
        <v>344</v>
      </c>
      <c r="D171" s="10">
        <v>194.3</v>
      </c>
      <c r="E171" s="10" t="s">
        <v>13</v>
      </c>
    </row>
    <row r="172" spans="2:5">
      <c r="B172" s="12" t="s">
        <v>407</v>
      </c>
      <c r="C172" s="10">
        <v>293</v>
      </c>
      <c r="D172" s="10">
        <v>194.25</v>
      </c>
      <c r="E172" s="10" t="s">
        <v>13</v>
      </c>
    </row>
    <row r="173" spans="2:5">
      <c r="B173" s="12" t="s">
        <v>408</v>
      </c>
      <c r="C173" s="10">
        <v>312</v>
      </c>
      <c r="D173" s="10">
        <v>194.3</v>
      </c>
      <c r="E173" s="10" t="s">
        <v>13</v>
      </c>
    </row>
    <row r="174" spans="2:5">
      <c r="B174" s="12" t="s">
        <v>409</v>
      </c>
      <c r="C174" s="10">
        <v>290</v>
      </c>
      <c r="D174" s="10">
        <v>194.35</v>
      </c>
      <c r="E174" s="10" t="s">
        <v>13</v>
      </c>
    </row>
    <row r="175" spans="2:5">
      <c r="B175" s="12" t="s">
        <v>410</v>
      </c>
      <c r="C175" s="10">
        <v>91</v>
      </c>
      <c r="D175" s="10">
        <v>194.3</v>
      </c>
      <c r="E175" s="10" t="s">
        <v>13</v>
      </c>
    </row>
    <row r="176" spans="2:5">
      <c r="B176" s="12" t="s">
        <v>411</v>
      </c>
      <c r="C176" s="10">
        <v>340</v>
      </c>
      <c r="D176" s="10">
        <v>194.45</v>
      </c>
      <c r="E176" s="10" t="s">
        <v>13</v>
      </c>
    </row>
    <row r="177" spans="2:5">
      <c r="B177" s="12" t="s">
        <v>411</v>
      </c>
      <c r="C177" s="10">
        <v>298</v>
      </c>
      <c r="D177" s="10">
        <v>194.4</v>
      </c>
      <c r="E177" s="10" t="s">
        <v>13</v>
      </c>
    </row>
    <row r="178" spans="2:5">
      <c r="B178" s="12" t="s">
        <v>412</v>
      </c>
      <c r="C178" s="10">
        <v>305</v>
      </c>
      <c r="D178" s="10">
        <v>194.5</v>
      </c>
      <c r="E178" s="10" t="s">
        <v>13</v>
      </c>
    </row>
    <row r="179" spans="2:5">
      <c r="B179" s="12" t="s">
        <v>413</v>
      </c>
      <c r="C179" s="10">
        <v>292</v>
      </c>
      <c r="D179" s="10">
        <v>194.5</v>
      </c>
      <c r="E179" s="10" t="s">
        <v>13</v>
      </c>
    </row>
    <row r="180" spans="2:5">
      <c r="B180" s="12" t="s">
        <v>414</v>
      </c>
      <c r="C180" s="10">
        <v>293</v>
      </c>
      <c r="D180" s="10">
        <v>194.45</v>
      </c>
      <c r="E180" s="10" t="s">
        <v>13</v>
      </c>
    </row>
    <row r="181" spans="2:5">
      <c r="B181" s="12" t="s">
        <v>415</v>
      </c>
      <c r="C181" s="10">
        <v>339</v>
      </c>
      <c r="D181" s="10">
        <v>194.35</v>
      </c>
      <c r="E181" s="10" t="s">
        <v>13</v>
      </c>
    </row>
    <row r="182" spans="2:5">
      <c r="B182" s="12" t="s">
        <v>416</v>
      </c>
      <c r="C182" s="10">
        <v>292</v>
      </c>
      <c r="D182" s="10">
        <v>194.25</v>
      </c>
      <c r="E182" s="10" t="s">
        <v>13</v>
      </c>
    </row>
    <row r="183" spans="2:5">
      <c r="B183" s="12" t="s">
        <v>417</v>
      </c>
      <c r="C183" s="10">
        <v>5</v>
      </c>
      <c r="D183" s="10">
        <v>194.2</v>
      </c>
      <c r="E183" s="10" t="s">
        <v>13</v>
      </c>
    </row>
    <row r="184" spans="2:5">
      <c r="B184" s="12" t="s">
        <v>418</v>
      </c>
      <c r="C184" s="10">
        <v>459</v>
      </c>
      <c r="D184" s="10">
        <v>194.2</v>
      </c>
      <c r="E184" s="10" t="s">
        <v>13</v>
      </c>
    </row>
    <row r="185" spans="2:5">
      <c r="B185" s="12" t="s">
        <v>419</v>
      </c>
      <c r="C185" s="10">
        <v>295</v>
      </c>
      <c r="D185" s="10">
        <v>194.15</v>
      </c>
      <c r="E185" s="10" t="s">
        <v>13</v>
      </c>
    </row>
    <row r="186" spans="2:5">
      <c r="B186" s="12" t="s">
        <v>420</v>
      </c>
      <c r="C186" s="10">
        <v>303</v>
      </c>
      <c r="D186" s="10">
        <v>194.2</v>
      </c>
      <c r="E186" s="10" t="s">
        <v>13</v>
      </c>
    </row>
    <row r="187" spans="2:5">
      <c r="B187" s="12" t="s">
        <v>421</v>
      </c>
      <c r="C187" s="10">
        <v>294</v>
      </c>
      <c r="D187" s="10">
        <v>194.15</v>
      </c>
      <c r="E187" s="10" t="s">
        <v>13</v>
      </c>
    </row>
    <row r="188" spans="2:5">
      <c r="B188" s="12" t="s">
        <v>422</v>
      </c>
      <c r="C188" s="10">
        <v>294</v>
      </c>
      <c r="D188" s="10">
        <v>194.25</v>
      </c>
      <c r="E188" s="10" t="s">
        <v>13</v>
      </c>
    </row>
    <row r="189" spans="2:5">
      <c r="B189" s="12" t="s">
        <v>423</v>
      </c>
      <c r="C189" s="10">
        <v>289</v>
      </c>
      <c r="D189" s="10">
        <v>194.15</v>
      </c>
      <c r="E189" s="10" t="s">
        <v>13</v>
      </c>
    </row>
    <row r="190" spans="2:5">
      <c r="B190" s="12" t="s">
        <v>424</v>
      </c>
      <c r="C190" s="10">
        <v>311</v>
      </c>
      <c r="D190" s="10">
        <v>194.1</v>
      </c>
      <c r="E190" s="10" t="s">
        <v>13</v>
      </c>
    </row>
    <row r="191" spans="2:5">
      <c r="B191" s="12" t="s">
        <v>425</v>
      </c>
      <c r="C191" s="10">
        <v>15</v>
      </c>
      <c r="D191" s="10">
        <v>194.1</v>
      </c>
      <c r="E191" s="10" t="s">
        <v>13</v>
      </c>
    </row>
    <row r="192" spans="2:5">
      <c r="B192" s="12" t="s">
        <v>425</v>
      </c>
      <c r="C192" s="10">
        <v>290</v>
      </c>
      <c r="D192" s="10">
        <v>194.1</v>
      </c>
      <c r="E192" s="10" t="s">
        <v>13</v>
      </c>
    </row>
    <row r="193" spans="2:5">
      <c r="B193" s="12" t="s">
        <v>426</v>
      </c>
      <c r="C193" s="10">
        <v>289</v>
      </c>
      <c r="D193" s="10">
        <v>194.2</v>
      </c>
      <c r="E193" s="10" t="s">
        <v>13</v>
      </c>
    </row>
    <row r="194" spans="2:5">
      <c r="B194" s="12" t="s">
        <v>427</v>
      </c>
      <c r="C194" s="10">
        <v>302</v>
      </c>
      <c r="D194" s="10">
        <v>194.1</v>
      </c>
      <c r="E194" s="10" t="s">
        <v>13</v>
      </c>
    </row>
    <row r="195" spans="2:5">
      <c r="B195" s="12" t="s">
        <v>428</v>
      </c>
      <c r="C195" s="10">
        <v>290</v>
      </c>
      <c r="D195" s="10">
        <v>194.05</v>
      </c>
      <c r="E195" s="10" t="s">
        <v>13</v>
      </c>
    </row>
    <row r="196" spans="2:5">
      <c r="B196" s="12" t="s">
        <v>429</v>
      </c>
      <c r="C196" s="10">
        <v>332</v>
      </c>
      <c r="D196" s="10">
        <v>194.15</v>
      </c>
      <c r="E196" s="10" t="s">
        <v>13</v>
      </c>
    </row>
    <row r="197" spans="2:5">
      <c r="B197" s="12" t="s">
        <v>430</v>
      </c>
      <c r="C197" s="10">
        <v>208</v>
      </c>
      <c r="D197" s="10">
        <v>194.15</v>
      </c>
      <c r="E197" s="10" t="s">
        <v>13</v>
      </c>
    </row>
    <row r="198" spans="2:5">
      <c r="B198" s="12" t="s">
        <v>430</v>
      </c>
      <c r="C198" s="10">
        <v>92</v>
      </c>
      <c r="D198" s="10">
        <v>194.15</v>
      </c>
      <c r="E198" s="10" t="s">
        <v>13</v>
      </c>
    </row>
    <row r="199" spans="2:5">
      <c r="B199" s="12" t="s">
        <v>431</v>
      </c>
      <c r="C199" s="10">
        <v>290</v>
      </c>
      <c r="D199" s="10">
        <v>194</v>
      </c>
      <c r="E199" s="10" t="s">
        <v>13</v>
      </c>
    </row>
    <row r="200" spans="2:5">
      <c r="B200" s="12" t="s">
        <v>432</v>
      </c>
      <c r="C200" s="10">
        <v>291</v>
      </c>
      <c r="D200" s="10">
        <v>193.95</v>
      </c>
      <c r="E200" s="10" t="s">
        <v>13</v>
      </c>
    </row>
    <row r="201" spans="2:5">
      <c r="B201" s="12" t="s">
        <v>433</v>
      </c>
      <c r="C201" s="10">
        <v>289</v>
      </c>
      <c r="D201" s="10">
        <v>193.9</v>
      </c>
      <c r="E201" s="10" t="s">
        <v>13</v>
      </c>
    </row>
    <row r="202" spans="2:5">
      <c r="B202" s="12" t="s">
        <v>434</v>
      </c>
      <c r="C202" s="10">
        <v>298</v>
      </c>
      <c r="D202" s="10">
        <v>193.8</v>
      </c>
      <c r="E202" s="10" t="s">
        <v>13</v>
      </c>
    </row>
    <row r="203" spans="2:5">
      <c r="B203" s="12" t="s">
        <v>435</v>
      </c>
      <c r="C203" s="10">
        <v>93</v>
      </c>
      <c r="D203" s="10">
        <v>193.7</v>
      </c>
      <c r="E203" s="10" t="s">
        <v>13</v>
      </c>
    </row>
    <row r="204" spans="2:5">
      <c r="B204" s="12" t="s">
        <v>435</v>
      </c>
      <c r="C204" s="10">
        <v>196</v>
      </c>
      <c r="D204" s="10">
        <v>193.7</v>
      </c>
      <c r="E204" s="10" t="s">
        <v>13</v>
      </c>
    </row>
    <row r="205" spans="2:5">
      <c r="B205" s="12" t="s">
        <v>436</v>
      </c>
      <c r="C205" s="10">
        <v>289</v>
      </c>
      <c r="D205" s="10">
        <v>193.6</v>
      </c>
      <c r="E205" s="10" t="s">
        <v>13</v>
      </c>
    </row>
    <row r="206" spans="2:5">
      <c r="B206" s="12" t="s">
        <v>437</v>
      </c>
      <c r="C206" s="10">
        <v>296</v>
      </c>
      <c r="D206" s="10">
        <v>193.8</v>
      </c>
      <c r="E206" s="10" t="s">
        <v>13</v>
      </c>
    </row>
    <row r="207" spans="2:5">
      <c r="B207" s="12" t="s">
        <v>438</v>
      </c>
      <c r="C207" s="10">
        <v>327</v>
      </c>
      <c r="D207" s="10">
        <v>193.6</v>
      </c>
      <c r="E207" s="10" t="s">
        <v>13</v>
      </c>
    </row>
    <row r="208" spans="2:5">
      <c r="B208" s="12" t="s">
        <v>439</v>
      </c>
      <c r="C208" s="10">
        <v>292</v>
      </c>
      <c r="D208" s="10">
        <v>193.7</v>
      </c>
      <c r="E208" s="10" t="s">
        <v>13</v>
      </c>
    </row>
    <row r="209" spans="2:5">
      <c r="B209" s="12" t="s">
        <v>440</v>
      </c>
      <c r="C209" s="10">
        <v>300</v>
      </c>
      <c r="D209" s="10">
        <v>193.75</v>
      </c>
      <c r="E209" s="10" t="s">
        <v>13</v>
      </c>
    </row>
    <row r="210" spans="2:5">
      <c r="B210" s="12" t="s">
        <v>441</v>
      </c>
      <c r="C210" s="10">
        <v>335</v>
      </c>
      <c r="D210" s="10">
        <v>193.95</v>
      </c>
      <c r="E210" s="10" t="s">
        <v>13</v>
      </c>
    </row>
    <row r="211" spans="2:5">
      <c r="B211" s="12" t="s">
        <v>442</v>
      </c>
      <c r="C211" s="10">
        <v>58</v>
      </c>
      <c r="D211" s="10">
        <v>193.9</v>
      </c>
      <c r="E211" s="10" t="s">
        <v>13</v>
      </c>
    </row>
    <row r="212" spans="2:5">
      <c r="B212" s="12" t="s">
        <v>442</v>
      </c>
      <c r="C212" s="10">
        <v>77</v>
      </c>
      <c r="D212" s="10">
        <v>193.9</v>
      </c>
      <c r="E212" s="10" t="s">
        <v>13</v>
      </c>
    </row>
    <row r="213" spans="2:5">
      <c r="B213" s="12" t="s">
        <v>442</v>
      </c>
      <c r="C213" s="10">
        <v>111</v>
      </c>
      <c r="D213" s="10">
        <v>193.9</v>
      </c>
      <c r="E213" s="10" t="s">
        <v>13</v>
      </c>
    </row>
    <row r="214" spans="2:5">
      <c r="B214" s="12" t="s">
        <v>442</v>
      </c>
      <c r="C214" s="10">
        <v>47</v>
      </c>
      <c r="D214" s="10">
        <v>193.9</v>
      </c>
      <c r="E214" s="10" t="s">
        <v>13</v>
      </c>
    </row>
    <row r="215" spans="2:5">
      <c r="B215" s="12" t="s">
        <v>443</v>
      </c>
      <c r="C215" s="10">
        <v>307</v>
      </c>
      <c r="D215" s="10">
        <v>193.85</v>
      </c>
      <c r="E215" s="10" t="s">
        <v>13</v>
      </c>
    </row>
    <row r="216" spans="2:5">
      <c r="B216" s="12" t="s">
        <v>444</v>
      </c>
      <c r="C216" s="10">
        <v>80</v>
      </c>
      <c r="D216" s="10">
        <v>193.65</v>
      </c>
      <c r="E216" s="10" t="s">
        <v>13</v>
      </c>
    </row>
    <row r="217" spans="2:5">
      <c r="B217" s="12" t="s">
        <v>445</v>
      </c>
      <c r="C217" s="10">
        <v>141</v>
      </c>
      <c r="D217" s="10">
        <v>193.9</v>
      </c>
      <c r="E217" s="10" t="s">
        <v>13</v>
      </c>
    </row>
    <row r="218" spans="2:5">
      <c r="B218" s="12" t="s">
        <v>445</v>
      </c>
      <c r="C218" s="10">
        <v>309</v>
      </c>
      <c r="D218" s="10">
        <v>193.9</v>
      </c>
      <c r="E218" s="10" t="s">
        <v>13</v>
      </c>
    </row>
    <row r="219" spans="2:5">
      <c r="B219" s="12" t="s">
        <v>446</v>
      </c>
      <c r="C219" s="10">
        <v>365</v>
      </c>
      <c r="D219" s="10">
        <v>193.95</v>
      </c>
      <c r="E219" s="10" t="s">
        <v>13</v>
      </c>
    </row>
    <row r="220" spans="2:5">
      <c r="B220" s="12" t="s">
        <v>447</v>
      </c>
      <c r="C220" s="10">
        <v>291</v>
      </c>
      <c r="D220" s="10">
        <v>193.9</v>
      </c>
      <c r="E220" s="10" t="s">
        <v>13</v>
      </c>
    </row>
    <row r="221" spans="2:5">
      <c r="B221" s="12" t="s">
        <v>447</v>
      </c>
      <c r="C221" s="10">
        <v>296</v>
      </c>
      <c r="D221" s="10">
        <v>193.85</v>
      </c>
      <c r="E221" s="10" t="s">
        <v>13</v>
      </c>
    </row>
    <row r="222" spans="2:5">
      <c r="B222" s="12" t="s">
        <v>448</v>
      </c>
      <c r="C222" s="10">
        <v>417</v>
      </c>
      <c r="D222" s="10">
        <v>194.1</v>
      </c>
      <c r="E222" s="10" t="s">
        <v>13</v>
      </c>
    </row>
    <row r="223" spans="2:5">
      <c r="B223" s="12" t="s">
        <v>449</v>
      </c>
      <c r="C223" s="10">
        <v>514</v>
      </c>
      <c r="D223" s="10">
        <v>194.05</v>
      </c>
      <c r="E223" s="10" t="s">
        <v>13</v>
      </c>
    </row>
    <row r="224" spans="2:5">
      <c r="B224" s="12" t="s">
        <v>450</v>
      </c>
      <c r="C224" s="10">
        <v>355</v>
      </c>
      <c r="D224" s="10">
        <v>194</v>
      </c>
      <c r="E224" s="10" t="s">
        <v>13</v>
      </c>
    </row>
    <row r="225" spans="2:5">
      <c r="B225" s="12" t="s">
        <v>451</v>
      </c>
      <c r="C225" s="10">
        <v>331</v>
      </c>
      <c r="D225" s="10">
        <v>193.9</v>
      </c>
      <c r="E225" s="10" t="s">
        <v>13</v>
      </c>
    </row>
    <row r="226" spans="2:5">
      <c r="B226" s="12" t="s">
        <v>452</v>
      </c>
      <c r="C226" s="10">
        <v>295</v>
      </c>
      <c r="D226" s="10">
        <v>193.95</v>
      </c>
      <c r="E226" s="10" t="s">
        <v>13</v>
      </c>
    </row>
    <row r="227" spans="2:5">
      <c r="B227" s="12" t="s">
        <v>453</v>
      </c>
      <c r="C227" s="10">
        <v>317</v>
      </c>
      <c r="D227" s="10">
        <v>193.9</v>
      </c>
      <c r="E227" s="10" t="s">
        <v>13</v>
      </c>
    </row>
    <row r="228" spans="2:5">
      <c r="B228" s="12" t="s">
        <v>454</v>
      </c>
      <c r="C228" s="10">
        <v>334</v>
      </c>
      <c r="D228" s="10">
        <v>193.9</v>
      </c>
      <c r="E228" s="10" t="s">
        <v>13</v>
      </c>
    </row>
    <row r="229" spans="2:5">
      <c r="B229" s="12" t="s">
        <v>455</v>
      </c>
      <c r="C229" s="10">
        <v>300</v>
      </c>
      <c r="D229" s="10">
        <v>193.95</v>
      </c>
      <c r="E229" s="10" t="s">
        <v>13</v>
      </c>
    </row>
    <row r="230" spans="2:5">
      <c r="B230" s="12" t="s">
        <v>456</v>
      </c>
      <c r="C230" s="10">
        <v>318</v>
      </c>
      <c r="D230" s="10">
        <v>193.95</v>
      </c>
      <c r="E230" s="10" t="s">
        <v>13</v>
      </c>
    </row>
    <row r="231" spans="2:5">
      <c r="B231" s="12" t="s">
        <v>457</v>
      </c>
      <c r="C231" s="10">
        <v>417</v>
      </c>
      <c r="D231" s="10">
        <v>193.8</v>
      </c>
      <c r="E231" s="10" t="s">
        <v>13</v>
      </c>
    </row>
    <row r="232" spans="2:5">
      <c r="B232" s="12" t="s">
        <v>458</v>
      </c>
      <c r="C232" s="10">
        <v>159</v>
      </c>
      <c r="D232" s="10">
        <v>193.85</v>
      </c>
      <c r="E232" s="10" t="s">
        <v>13</v>
      </c>
    </row>
    <row r="233" spans="2:5">
      <c r="B233" s="12" t="s">
        <v>459</v>
      </c>
      <c r="C233" s="10">
        <v>312</v>
      </c>
      <c r="D233" s="10">
        <v>194.05</v>
      </c>
      <c r="E233" s="10" t="s">
        <v>13</v>
      </c>
    </row>
    <row r="234" spans="2:5">
      <c r="B234" s="12" t="s">
        <v>460</v>
      </c>
      <c r="C234" s="10">
        <v>438</v>
      </c>
      <c r="D234" s="10">
        <v>194.1</v>
      </c>
      <c r="E234" s="10" t="s">
        <v>13</v>
      </c>
    </row>
    <row r="235" spans="2:5">
      <c r="B235" s="12" t="s">
        <v>461</v>
      </c>
      <c r="C235" s="10">
        <v>466</v>
      </c>
      <c r="D235" s="10">
        <v>194.05</v>
      </c>
      <c r="E235" s="10" t="s">
        <v>13</v>
      </c>
    </row>
    <row r="236" spans="2:5">
      <c r="B236" s="12" t="s">
        <v>462</v>
      </c>
      <c r="C236" s="10">
        <v>406</v>
      </c>
      <c r="D236" s="10">
        <v>193.85</v>
      </c>
      <c r="E236" s="10" t="s">
        <v>13</v>
      </c>
    </row>
    <row r="237" spans="2:5">
      <c r="B237" s="12" t="s">
        <v>463</v>
      </c>
      <c r="C237" s="10">
        <v>18</v>
      </c>
      <c r="D237" s="10">
        <v>193.9</v>
      </c>
      <c r="E237" s="10" t="s">
        <v>13</v>
      </c>
    </row>
    <row r="238" spans="2:5">
      <c r="B238" s="12" t="s">
        <v>464</v>
      </c>
      <c r="C238" s="10">
        <v>326</v>
      </c>
      <c r="D238" s="10">
        <v>193.9</v>
      </c>
      <c r="E238" s="10" t="s">
        <v>13</v>
      </c>
    </row>
    <row r="239" spans="2:5">
      <c r="B239" s="12" t="s">
        <v>465</v>
      </c>
      <c r="C239" s="10">
        <v>337</v>
      </c>
      <c r="D239" s="10">
        <v>194.05</v>
      </c>
      <c r="E239" s="10" t="s">
        <v>13</v>
      </c>
    </row>
    <row r="240" spans="2:5">
      <c r="B240" s="12" t="s">
        <v>466</v>
      </c>
      <c r="C240" s="10">
        <v>508</v>
      </c>
      <c r="D240" s="10">
        <v>194</v>
      </c>
      <c r="E240" s="10" t="s">
        <v>13</v>
      </c>
    </row>
    <row r="241" spans="2:5">
      <c r="B241" s="12" t="s">
        <v>467</v>
      </c>
      <c r="C241" s="10">
        <v>53</v>
      </c>
      <c r="D241" s="10">
        <v>194</v>
      </c>
      <c r="E241" s="10" t="s">
        <v>13</v>
      </c>
    </row>
    <row r="242" spans="2:5">
      <c r="B242" s="12" t="s">
        <v>467</v>
      </c>
      <c r="C242" s="10">
        <v>379</v>
      </c>
      <c r="D242" s="10">
        <v>194</v>
      </c>
      <c r="E242" s="10" t="s">
        <v>13</v>
      </c>
    </row>
    <row r="243" spans="2:5">
      <c r="B243" s="12" t="s">
        <v>468</v>
      </c>
      <c r="C243" s="10">
        <v>352</v>
      </c>
      <c r="D243" s="10">
        <v>193.95</v>
      </c>
      <c r="E243" s="10" t="s">
        <v>13</v>
      </c>
    </row>
    <row r="244" spans="2:5">
      <c r="B244" s="12" t="s">
        <v>469</v>
      </c>
      <c r="C244" s="10">
        <v>362</v>
      </c>
      <c r="D244" s="10">
        <v>193.85</v>
      </c>
      <c r="E244" s="10" t="s">
        <v>13</v>
      </c>
    </row>
    <row r="245" spans="2:5">
      <c r="B245" s="12" t="s">
        <v>470</v>
      </c>
      <c r="C245" s="10">
        <v>488</v>
      </c>
      <c r="D245" s="10">
        <v>193.85</v>
      </c>
      <c r="E245" s="10" t="s">
        <v>13</v>
      </c>
    </row>
    <row r="246" spans="2:5">
      <c r="B246" s="12" t="s">
        <v>471</v>
      </c>
      <c r="C246" s="10">
        <v>353</v>
      </c>
      <c r="D246" s="10">
        <v>193.8</v>
      </c>
      <c r="E246" s="10" t="s">
        <v>13</v>
      </c>
    </row>
    <row r="247" spans="2:5">
      <c r="B247" s="12" t="s">
        <v>472</v>
      </c>
      <c r="C247" s="10">
        <v>59</v>
      </c>
      <c r="D247" s="10">
        <v>193.8</v>
      </c>
      <c r="E247" s="10" t="s">
        <v>13</v>
      </c>
    </row>
    <row r="248" spans="2:5">
      <c r="B248" s="12" t="s">
        <v>472</v>
      </c>
      <c r="C248" s="10">
        <v>246</v>
      </c>
      <c r="D248" s="10">
        <v>193.8</v>
      </c>
      <c r="E248" s="10" t="s">
        <v>13</v>
      </c>
    </row>
    <row r="249" spans="2:5">
      <c r="B249" s="12" t="s">
        <v>473</v>
      </c>
      <c r="C249" s="10">
        <v>343</v>
      </c>
      <c r="D249" s="10">
        <v>193.9</v>
      </c>
      <c r="E249" s="10" t="s">
        <v>13</v>
      </c>
    </row>
    <row r="250" spans="2:5">
      <c r="B250" s="12" t="s">
        <v>474</v>
      </c>
      <c r="C250" s="10">
        <v>318</v>
      </c>
      <c r="D250" s="10">
        <v>193.85</v>
      </c>
      <c r="E250" s="10" t="s">
        <v>13</v>
      </c>
    </row>
    <row r="251" spans="2:5">
      <c r="B251" s="12" t="s">
        <v>475</v>
      </c>
      <c r="C251" s="10">
        <v>476</v>
      </c>
      <c r="D251" s="10">
        <v>193.8</v>
      </c>
      <c r="E251" s="10" t="s">
        <v>13</v>
      </c>
    </row>
    <row r="252" spans="2:5">
      <c r="B252" s="12" t="s">
        <v>476</v>
      </c>
      <c r="C252" s="10">
        <v>383</v>
      </c>
      <c r="D252" s="10">
        <v>193.85</v>
      </c>
      <c r="E252" s="10" t="s">
        <v>13</v>
      </c>
    </row>
    <row r="253" spans="2:5">
      <c r="B253" s="12" t="s">
        <v>477</v>
      </c>
      <c r="C253" s="10">
        <v>342</v>
      </c>
      <c r="D253" s="10">
        <v>193.75</v>
      </c>
      <c r="E253" s="10" t="s">
        <v>13</v>
      </c>
    </row>
    <row r="254" spans="2:5">
      <c r="B254" s="12" t="s">
        <v>478</v>
      </c>
      <c r="C254" s="10">
        <v>316</v>
      </c>
      <c r="D254" s="10">
        <v>193.75</v>
      </c>
      <c r="E254" s="10" t="s">
        <v>13</v>
      </c>
    </row>
    <row r="255" spans="2:5">
      <c r="B255" s="12" t="s">
        <v>479</v>
      </c>
      <c r="C255" s="10">
        <v>410</v>
      </c>
      <c r="D255" s="10">
        <v>193.6</v>
      </c>
      <c r="E255" s="10" t="s">
        <v>13</v>
      </c>
    </row>
    <row r="256" spans="2:5">
      <c r="B256" s="12" t="s">
        <v>480</v>
      </c>
      <c r="C256" s="10">
        <v>313</v>
      </c>
      <c r="D256" s="10">
        <v>193.6</v>
      </c>
      <c r="E256" s="10" t="s">
        <v>13</v>
      </c>
    </row>
    <row r="257" spans="2:5">
      <c r="B257" s="12" t="s">
        <v>481</v>
      </c>
      <c r="C257" s="10">
        <v>293</v>
      </c>
      <c r="D257" s="10">
        <v>193.5</v>
      </c>
      <c r="E257" s="10" t="s">
        <v>13</v>
      </c>
    </row>
    <row r="258" spans="2:5">
      <c r="B258" s="12" t="s">
        <v>482</v>
      </c>
      <c r="C258" s="10">
        <v>372</v>
      </c>
      <c r="D258" s="10">
        <v>193.6</v>
      </c>
      <c r="E258" s="10" t="s">
        <v>13</v>
      </c>
    </row>
    <row r="259" spans="2:5">
      <c r="B259" s="12" t="s">
        <v>483</v>
      </c>
      <c r="C259" s="10">
        <v>351</v>
      </c>
      <c r="D259" s="10">
        <v>193.45</v>
      </c>
      <c r="E259" s="10" t="s">
        <v>13</v>
      </c>
    </row>
    <row r="260" spans="2:5">
      <c r="B260" s="12" t="s">
        <v>484</v>
      </c>
      <c r="C260" s="10">
        <v>301</v>
      </c>
      <c r="D260" s="10">
        <v>193.5</v>
      </c>
      <c r="E260" s="10" t="s">
        <v>13</v>
      </c>
    </row>
    <row r="261" spans="2:5" ht="13.5">
      <c r="B261" t="s">
        <v>485</v>
      </c>
      <c r="C261" s="10">
        <v>339</v>
      </c>
      <c r="D261" s="10">
        <v>193.6</v>
      </c>
      <c r="E261" t="s">
        <v>13</v>
      </c>
    </row>
    <row r="262" spans="2:5" ht="13.5">
      <c r="B262" t="s">
        <v>486</v>
      </c>
      <c r="C262" s="10">
        <v>303</v>
      </c>
      <c r="D262" s="10">
        <v>193.55</v>
      </c>
      <c r="E262" t="s">
        <v>13</v>
      </c>
    </row>
    <row r="263" spans="2:5" ht="13.5">
      <c r="B263" t="s">
        <v>487</v>
      </c>
      <c r="C263" s="10">
        <v>423</v>
      </c>
      <c r="D263" s="10">
        <v>193.75</v>
      </c>
      <c r="E263" t="s">
        <v>13</v>
      </c>
    </row>
    <row r="264" spans="2:5" ht="13.5">
      <c r="B264" t="s">
        <v>488</v>
      </c>
      <c r="C264" s="10">
        <v>439</v>
      </c>
      <c r="D264" s="10">
        <v>193.75</v>
      </c>
      <c r="E264" t="s">
        <v>13</v>
      </c>
    </row>
    <row r="265" spans="2:5" ht="13.5">
      <c r="B265" t="s">
        <v>489</v>
      </c>
      <c r="C265" s="10">
        <v>303</v>
      </c>
      <c r="D265" s="10">
        <v>193.7</v>
      </c>
      <c r="E265" t="s">
        <v>13</v>
      </c>
    </row>
    <row r="266" spans="2:5" ht="13.5">
      <c r="B266" t="s">
        <v>490</v>
      </c>
      <c r="C266" s="10">
        <v>429</v>
      </c>
      <c r="D266" s="10">
        <v>193.65</v>
      </c>
      <c r="E266" t="s">
        <v>13</v>
      </c>
    </row>
    <row r="267" spans="2:5" ht="13.5">
      <c r="B267" t="s">
        <v>491</v>
      </c>
      <c r="C267" s="10">
        <v>321</v>
      </c>
      <c r="D267" s="10">
        <v>193.7</v>
      </c>
      <c r="E267" t="s">
        <v>13</v>
      </c>
    </row>
    <row r="268" spans="2:5" ht="13.5">
      <c r="B268" t="s">
        <v>492</v>
      </c>
      <c r="C268" s="10">
        <v>293</v>
      </c>
      <c r="D268" s="10">
        <v>193.65</v>
      </c>
      <c r="E268" t="s">
        <v>13</v>
      </c>
    </row>
    <row r="269" spans="2:5" ht="13.5">
      <c r="B269" t="s">
        <v>493</v>
      </c>
      <c r="C269" s="10">
        <v>443</v>
      </c>
      <c r="D269" s="10">
        <v>193.65</v>
      </c>
      <c r="E269" t="s">
        <v>13</v>
      </c>
    </row>
    <row r="270" spans="2:5" ht="13.5">
      <c r="B270" t="s">
        <v>494</v>
      </c>
      <c r="C270" s="10">
        <v>474</v>
      </c>
      <c r="D270" s="10">
        <v>193.65</v>
      </c>
      <c r="E270" t="s">
        <v>13</v>
      </c>
    </row>
    <row r="271" spans="2:5" ht="13.5">
      <c r="B271" t="s">
        <v>495</v>
      </c>
      <c r="C271" s="10">
        <v>331</v>
      </c>
      <c r="D271" s="10">
        <v>193.7</v>
      </c>
      <c r="E271" t="s">
        <v>13</v>
      </c>
    </row>
    <row r="272" spans="2:5" ht="13.5">
      <c r="B272" t="s">
        <v>496</v>
      </c>
      <c r="C272" s="10">
        <v>348</v>
      </c>
      <c r="D272" s="10">
        <v>193.65</v>
      </c>
      <c r="E272" t="s">
        <v>13</v>
      </c>
    </row>
    <row r="273" spans="2:5" ht="13.5">
      <c r="B273" t="s">
        <v>497</v>
      </c>
      <c r="C273" s="10">
        <v>317</v>
      </c>
      <c r="D273" s="10">
        <v>193.6</v>
      </c>
      <c r="E273" t="s">
        <v>13</v>
      </c>
    </row>
    <row r="274" spans="2:5" ht="13.5">
      <c r="B274" t="s">
        <v>498</v>
      </c>
      <c r="C274" s="10">
        <v>368</v>
      </c>
      <c r="D274" s="10">
        <v>193.6</v>
      </c>
      <c r="E274" t="s">
        <v>13</v>
      </c>
    </row>
    <row r="275" spans="2:5" ht="13.5">
      <c r="B275" t="s">
        <v>499</v>
      </c>
      <c r="C275" s="10">
        <v>521</v>
      </c>
      <c r="D275" s="10">
        <v>193.7</v>
      </c>
      <c r="E275" t="s">
        <v>13</v>
      </c>
    </row>
    <row r="276" spans="2:5" ht="13.5">
      <c r="B276" t="s">
        <v>500</v>
      </c>
      <c r="C276" s="10">
        <v>20</v>
      </c>
      <c r="D276" s="10">
        <v>193.65</v>
      </c>
      <c r="E276" t="s">
        <v>13</v>
      </c>
    </row>
    <row r="277" spans="2:5" ht="13.5">
      <c r="B277" t="s">
        <v>501</v>
      </c>
      <c r="C277" s="10">
        <v>3</v>
      </c>
      <c r="D277" s="10">
        <v>193.65</v>
      </c>
      <c r="E277" t="s">
        <v>13</v>
      </c>
    </row>
    <row r="278" spans="2:5" ht="13.5">
      <c r="B278" t="s">
        <v>502</v>
      </c>
      <c r="C278" s="10">
        <v>405</v>
      </c>
      <c r="D278" s="10">
        <v>193.75</v>
      </c>
      <c r="E278" t="s">
        <v>13</v>
      </c>
    </row>
    <row r="279" spans="2:5" ht="13.5">
      <c r="B279" t="s">
        <v>503</v>
      </c>
      <c r="C279" s="10">
        <v>294</v>
      </c>
      <c r="D279" s="10">
        <v>193.85</v>
      </c>
      <c r="E279" t="s">
        <v>13</v>
      </c>
    </row>
    <row r="280" spans="2:5" ht="13.5">
      <c r="B280" t="s">
        <v>504</v>
      </c>
      <c r="C280" s="10">
        <v>448</v>
      </c>
      <c r="D280" s="10">
        <v>193.8</v>
      </c>
      <c r="E280" t="s">
        <v>13</v>
      </c>
    </row>
    <row r="281" spans="2:5" ht="13.5">
      <c r="B281" t="s">
        <v>505</v>
      </c>
      <c r="C281" s="10">
        <v>315</v>
      </c>
      <c r="D281" s="10">
        <v>193.85</v>
      </c>
      <c r="E281" t="s">
        <v>13</v>
      </c>
    </row>
    <row r="282" spans="2:5" ht="13.5">
      <c r="B282" t="s">
        <v>506</v>
      </c>
      <c r="C282" s="10">
        <v>304</v>
      </c>
      <c r="D282" s="10">
        <v>193.75</v>
      </c>
      <c r="E282" t="s">
        <v>13</v>
      </c>
    </row>
    <row r="283" spans="2:5" ht="13.5">
      <c r="B283" t="s">
        <v>507</v>
      </c>
      <c r="C283" s="10">
        <v>305</v>
      </c>
      <c r="D283" s="10">
        <v>193.7</v>
      </c>
      <c r="E283" t="s">
        <v>13</v>
      </c>
    </row>
    <row r="284" spans="2:5" ht="13.5">
      <c r="B284" t="s">
        <v>508</v>
      </c>
      <c r="C284" s="10">
        <v>320</v>
      </c>
      <c r="D284" s="10">
        <v>193.7</v>
      </c>
      <c r="E284" t="s">
        <v>13</v>
      </c>
    </row>
    <row r="285" spans="2:5" ht="13.5">
      <c r="B285" t="s">
        <v>509</v>
      </c>
      <c r="C285" s="10">
        <v>380</v>
      </c>
      <c r="D285" s="10">
        <v>193.7</v>
      </c>
      <c r="E285" t="s">
        <v>13</v>
      </c>
    </row>
    <row r="286" spans="2:5" ht="13.5">
      <c r="B286" t="s">
        <v>510</v>
      </c>
      <c r="C286" s="10">
        <v>449</v>
      </c>
      <c r="D286" s="10">
        <v>193.8</v>
      </c>
      <c r="E286" t="s">
        <v>13</v>
      </c>
    </row>
    <row r="287" spans="2:5" ht="13.5">
      <c r="B287" t="s">
        <v>510</v>
      </c>
      <c r="C287" s="10">
        <v>404</v>
      </c>
      <c r="D287" s="10">
        <v>193.8</v>
      </c>
      <c r="E287" t="s">
        <v>13</v>
      </c>
    </row>
    <row r="288" spans="2:5" ht="13.5">
      <c r="B288" t="s">
        <v>511</v>
      </c>
      <c r="C288" s="10">
        <v>73</v>
      </c>
      <c r="D288" s="10">
        <v>193.75</v>
      </c>
      <c r="E288" t="s">
        <v>13</v>
      </c>
    </row>
    <row r="289" spans="2:5" ht="13.5">
      <c r="B289" t="s">
        <v>511</v>
      </c>
      <c r="C289" s="10">
        <v>334</v>
      </c>
      <c r="D289" s="10">
        <v>193.75</v>
      </c>
      <c r="E289" t="s">
        <v>13</v>
      </c>
    </row>
    <row r="290" spans="2:5" ht="13.5">
      <c r="B290" t="s">
        <v>511</v>
      </c>
      <c r="C290" s="10">
        <v>130</v>
      </c>
      <c r="D290" s="10">
        <v>193.75</v>
      </c>
      <c r="E290" t="s">
        <v>13</v>
      </c>
    </row>
    <row r="291" spans="2:5" ht="13.5">
      <c r="B291" t="s">
        <v>512</v>
      </c>
      <c r="C291" s="10">
        <v>301</v>
      </c>
      <c r="D291" s="10">
        <v>193.7</v>
      </c>
      <c r="E291" t="s">
        <v>13</v>
      </c>
    </row>
    <row r="292" spans="2:5" ht="13.5">
      <c r="B292" t="s">
        <v>513</v>
      </c>
      <c r="C292" s="10">
        <v>390</v>
      </c>
      <c r="D292" s="10">
        <v>193.65</v>
      </c>
      <c r="E292" t="s">
        <v>13</v>
      </c>
    </row>
    <row r="587" spans="2:2">
      <c r="B587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514</v>
      </c>
      <c r="C8" s="10">
        <v>371</v>
      </c>
      <c r="D8" s="10">
        <v>192.6</v>
      </c>
      <c r="E8" s="10" t="s">
        <v>13</v>
      </c>
      <c r="F8"/>
      <c r="G8"/>
      <c r="H8"/>
      <c r="I8"/>
      <c r="J8"/>
      <c r="K8"/>
    </row>
    <row r="9" spans="2:13" ht="13.5">
      <c r="B9" s="10" t="s">
        <v>515</v>
      </c>
      <c r="C9" s="10">
        <v>557</v>
      </c>
      <c r="D9" s="10">
        <v>192.7</v>
      </c>
      <c r="E9" s="10" t="s">
        <v>13</v>
      </c>
      <c r="J9"/>
      <c r="K9"/>
    </row>
    <row r="10" spans="2:13" ht="13.5">
      <c r="B10" s="10" t="s">
        <v>516</v>
      </c>
      <c r="C10" s="10">
        <v>288</v>
      </c>
      <c r="D10" s="10">
        <v>192.7</v>
      </c>
      <c r="E10" s="10" t="s">
        <v>13</v>
      </c>
      <c r="J10"/>
      <c r="K10"/>
    </row>
    <row r="11" spans="2:13" ht="13.5">
      <c r="B11" s="10" t="s">
        <v>516</v>
      </c>
      <c r="C11" s="10">
        <v>150</v>
      </c>
      <c r="D11" s="10">
        <v>192.7</v>
      </c>
      <c r="E11" s="10" t="s">
        <v>13</v>
      </c>
      <c r="J11"/>
      <c r="K11"/>
    </row>
    <row r="12" spans="2:13" ht="13.5">
      <c r="B12" s="10" t="s">
        <v>517</v>
      </c>
      <c r="C12" s="10">
        <v>490</v>
      </c>
      <c r="D12" s="10">
        <v>192.65</v>
      </c>
      <c r="E12" s="10" t="s">
        <v>13</v>
      </c>
      <c r="J12"/>
      <c r="K12"/>
    </row>
    <row r="13" spans="2:13" ht="13.5">
      <c r="B13" s="10" t="s">
        <v>517</v>
      </c>
      <c r="C13" s="10">
        <v>237</v>
      </c>
      <c r="D13" s="10">
        <v>192.65</v>
      </c>
      <c r="E13" s="10" t="s">
        <v>13</v>
      </c>
      <c r="J13"/>
      <c r="K13"/>
    </row>
    <row r="14" spans="2:13" ht="13.5">
      <c r="B14" s="10" t="s">
        <v>517</v>
      </c>
      <c r="C14" s="10">
        <v>984</v>
      </c>
      <c r="D14" s="10">
        <v>192.6</v>
      </c>
      <c r="E14" s="10" t="s">
        <v>13</v>
      </c>
      <c r="J14"/>
      <c r="K14"/>
    </row>
    <row r="15" spans="2:13" ht="13.5">
      <c r="B15" s="10" t="s">
        <v>518</v>
      </c>
      <c r="C15" s="10">
        <v>302</v>
      </c>
      <c r="D15" s="10">
        <v>192.45</v>
      </c>
      <c r="E15" s="10" t="s">
        <v>13</v>
      </c>
      <c r="J15"/>
      <c r="K15"/>
    </row>
    <row r="16" spans="2:13" ht="13.5">
      <c r="B16" s="10" t="s">
        <v>519</v>
      </c>
      <c r="C16" s="10">
        <v>341</v>
      </c>
      <c r="D16" s="10">
        <v>192.25</v>
      </c>
      <c r="E16" s="10" t="s">
        <v>13</v>
      </c>
      <c r="J16"/>
      <c r="K16"/>
    </row>
    <row r="17" spans="2:11" ht="13.5">
      <c r="B17" s="10" t="s">
        <v>519</v>
      </c>
      <c r="C17" s="10">
        <v>316</v>
      </c>
      <c r="D17" s="10">
        <v>192.2</v>
      </c>
      <c r="E17" s="10" t="s">
        <v>13</v>
      </c>
      <c r="J17"/>
      <c r="K17"/>
    </row>
    <row r="18" spans="2:11" ht="13.5">
      <c r="B18" s="10" t="s">
        <v>520</v>
      </c>
      <c r="C18" s="10">
        <v>231</v>
      </c>
      <c r="D18" s="10">
        <v>191.7</v>
      </c>
      <c r="E18" s="10" t="s">
        <v>13</v>
      </c>
      <c r="J18"/>
      <c r="K18"/>
    </row>
    <row r="19" spans="2:11" ht="13.5">
      <c r="B19" s="10" t="s">
        <v>520</v>
      </c>
      <c r="C19" s="10">
        <v>2</v>
      </c>
      <c r="D19" s="10">
        <v>191.7</v>
      </c>
      <c r="E19" s="10" t="s">
        <v>13</v>
      </c>
      <c r="J19"/>
      <c r="K19"/>
    </row>
    <row r="20" spans="2:11" ht="13.5">
      <c r="B20" s="10" t="s">
        <v>521</v>
      </c>
      <c r="C20" s="10">
        <v>375</v>
      </c>
      <c r="D20" s="10">
        <v>191.7</v>
      </c>
      <c r="E20" s="10" t="s">
        <v>13</v>
      </c>
      <c r="J20"/>
      <c r="K20"/>
    </row>
    <row r="21" spans="2:11" ht="13.5">
      <c r="B21" s="10" t="s">
        <v>522</v>
      </c>
      <c r="C21" s="10">
        <v>286</v>
      </c>
      <c r="D21" s="10">
        <v>192.05</v>
      </c>
      <c r="E21" s="10" t="s">
        <v>13</v>
      </c>
      <c r="J21"/>
      <c r="K21"/>
    </row>
    <row r="22" spans="2:11" ht="13.5">
      <c r="B22" s="10" t="s">
        <v>522</v>
      </c>
      <c r="C22" s="10">
        <v>293</v>
      </c>
      <c r="D22" s="10">
        <v>192</v>
      </c>
      <c r="E22" s="10" t="s">
        <v>13</v>
      </c>
      <c r="J22"/>
      <c r="K22"/>
    </row>
    <row r="23" spans="2:11" ht="13.5">
      <c r="B23" s="10" t="s">
        <v>523</v>
      </c>
      <c r="C23" s="10">
        <v>287</v>
      </c>
      <c r="D23" s="10">
        <v>192.2</v>
      </c>
      <c r="E23" s="10" t="s">
        <v>13</v>
      </c>
      <c r="J23"/>
      <c r="K23"/>
    </row>
    <row r="24" spans="2:11" ht="13.5">
      <c r="B24" s="10" t="s">
        <v>524</v>
      </c>
      <c r="C24" s="10">
        <v>292</v>
      </c>
      <c r="D24" s="10">
        <v>192.15</v>
      </c>
      <c r="E24" s="10" t="s">
        <v>13</v>
      </c>
      <c r="J24"/>
      <c r="K24"/>
    </row>
    <row r="25" spans="2:11" ht="13.5">
      <c r="B25" s="10" t="s">
        <v>524</v>
      </c>
      <c r="C25" s="10">
        <v>288</v>
      </c>
      <c r="D25" s="10">
        <v>192.1</v>
      </c>
      <c r="E25" s="10" t="s">
        <v>13</v>
      </c>
      <c r="J25"/>
      <c r="K25"/>
    </row>
    <row r="26" spans="2:11" ht="13.5">
      <c r="B26" s="10" t="s">
        <v>525</v>
      </c>
      <c r="C26" s="10">
        <v>288</v>
      </c>
      <c r="D26" s="10">
        <v>192.05</v>
      </c>
      <c r="E26" s="10" t="s">
        <v>13</v>
      </c>
      <c r="J26"/>
      <c r="K26"/>
    </row>
    <row r="27" spans="2:11" ht="13.5">
      <c r="B27" s="10" t="s">
        <v>525</v>
      </c>
      <c r="C27" s="10">
        <v>296</v>
      </c>
      <c r="D27" s="10">
        <v>192</v>
      </c>
      <c r="E27" s="10" t="s">
        <v>13</v>
      </c>
      <c r="J27"/>
      <c r="K27"/>
    </row>
    <row r="28" spans="2:11" ht="13.5">
      <c r="B28" s="10" t="s">
        <v>526</v>
      </c>
      <c r="C28" s="10">
        <v>288</v>
      </c>
      <c r="D28" s="10">
        <v>192.05</v>
      </c>
      <c r="E28" s="10" t="s">
        <v>13</v>
      </c>
      <c r="J28"/>
      <c r="K28"/>
    </row>
    <row r="29" spans="2:11" ht="13.5">
      <c r="B29" s="10" t="s">
        <v>527</v>
      </c>
      <c r="C29" s="10">
        <v>284</v>
      </c>
      <c r="D29" s="10">
        <v>192.4</v>
      </c>
      <c r="E29" s="10" t="s">
        <v>13</v>
      </c>
      <c r="J29"/>
      <c r="K29"/>
    </row>
    <row r="30" spans="2:11" ht="13.5">
      <c r="B30" s="10" t="s">
        <v>528</v>
      </c>
      <c r="C30" s="10">
        <v>305</v>
      </c>
      <c r="D30" s="10">
        <v>192.4</v>
      </c>
      <c r="E30" s="10" t="s">
        <v>13</v>
      </c>
      <c r="J30"/>
      <c r="K30"/>
    </row>
    <row r="31" spans="2:11" ht="13.5">
      <c r="B31" s="10" t="s">
        <v>529</v>
      </c>
      <c r="C31" s="10">
        <v>298</v>
      </c>
      <c r="D31" s="10">
        <v>192.5</v>
      </c>
      <c r="E31" s="10" t="s">
        <v>13</v>
      </c>
      <c r="J31"/>
      <c r="K31"/>
    </row>
    <row r="32" spans="2:11" ht="13.5">
      <c r="B32" s="10" t="s">
        <v>530</v>
      </c>
      <c r="C32" s="10">
        <v>324</v>
      </c>
      <c r="D32" s="10">
        <v>192.25</v>
      </c>
      <c r="E32" s="10" t="s">
        <v>13</v>
      </c>
      <c r="J32"/>
      <c r="K32"/>
    </row>
    <row r="33" spans="2:11" ht="13.5">
      <c r="B33" s="10" t="s">
        <v>531</v>
      </c>
      <c r="C33" s="10">
        <v>285</v>
      </c>
      <c r="D33" s="10">
        <v>192.2</v>
      </c>
      <c r="E33" s="10" t="s">
        <v>13</v>
      </c>
      <c r="J33"/>
      <c r="K33"/>
    </row>
    <row r="34" spans="2:11" ht="13.5">
      <c r="B34" s="10" t="s">
        <v>532</v>
      </c>
      <c r="C34" s="10">
        <v>284</v>
      </c>
      <c r="D34" s="10">
        <v>192.05</v>
      </c>
      <c r="E34" s="10" t="s">
        <v>13</v>
      </c>
      <c r="J34"/>
      <c r="K34"/>
    </row>
    <row r="35" spans="2:11" ht="13.5">
      <c r="B35" s="10" t="s">
        <v>533</v>
      </c>
      <c r="C35" s="10">
        <v>290</v>
      </c>
      <c r="D35" s="10">
        <v>192.15</v>
      </c>
      <c r="E35" s="10" t="s">
        <v>13</v>
      </c>
      <c r="J35"/>
      <c r="K35"/>
    </row>
    <row r="36" spans="2:11" ht="13.5">
      <c r="B36" s="10" t="s">
        <v>534</v>
      </c>
      <c r="C36" s="10">
        <v>31</v>
      </c>
      <c r="D36" s="10">
        <v>192.15</v>
      </c>
      <c r="E36" s="10" t="s">
        <v>13</v>
      </c>
      <c r="J36"/>
      <c r="K36"/>
    </row>
    <row r="37" spans="2:11" ht="13.5">
      <c r="B37" s="10" t="s">
        <v>535</v>
      </c>
      <c r="C37" s="10">
        <v>293</v>
      </c>
      <c r="D37" s="10">
        <v>192.2</v>
      </c>
      <c r="E37" s="10" t="s">
        <v>13</v>
      </c>
      <c r="J37"/>
      <c r="K37"/>
    </row>
    <row r="38" spans="2:11" ht="13.5">
      <c r="B38" s="10" t="s">
        <v>536</v>
      </c>
      <c r="C38" s="10">
        <v>286</v>
      </c>
      <c r="D38" s="10">
        <v>192.15</v>
      </c>
      <c r="E38" s="10" t="s">
        <v>13</v>
      </c>
      <c r="J38"/>
      <c r="K38"/>
    </row>
    <row r="39" spans="2:11" ht="13.5">
      <c r="B39" s="10" t="s">
        <v>537</v>
      </c>
      <c r="C39" s="10">
        <v>284</v>
      </c>
      <c r="D39" s="10">
        <v>192.3</v>
      </c>
      <c r="E39" s="10" t="s">
        <v>13</v>
      </c>
      <c r="J39"/>
      <c r="K39"/>
    </row>
    <row r="40" spans="2:11" ht="13.5">
      <c r="B40" s="10" t="s">
        <v>538</v>
      </c>
      <c r="C40" s="10">
        <v>267</v>
      </c>
      <c r="D40" s="10">
        <v>192.2</v>
      </c>
      <c r="E40" s="10" t="s">
        <v>13</v>
      </c>
      <c r="J40"/>
      <c r="K40"/>
    </row>
    <row r="41" spans="2:11" ht="13.5">
      <c r="B41" s="10" t="s">
        <v>538</v>
      </c>
      <c r="C41" s="10">
        <v>17</v>
      </c>
      <c r="D41" s="10">
        <v>192.2</v>
      </c>
      <c r="E41" s="10" t="s">
        <v>13</v>
      </c>
      <c r="J41"/>
      <c r="K41"/>
    </row>
    <row r="42" spans="2:11" ht="13.5">
      <c r="B42" s="10" t="s">
        <v>539</v>
      </c>
      <c r="C42" s="10">
        <v>302</v>
      </c>
      <c r="D42" s="10">
        <v>192.1</v>
      </c>
      <c r="E42" s="10" t="s">
        <v>13</v>
      </c>
      <c r="J42"/>
      <c r="K42"/>
    </row>
    <row r="43" spans="2:11" ht="13.5">
      <c r="B43" s="10" t="s">
        <v>540</v>
      </c>
      <c r="C43" s="10">
        <v>287</v>
      </c>
      <c r="D43" s="10">
        <v>192.05</v>
      </c>
      <c r="E43" s="10" t="s">
        <v>13</v>
      </c>
      <c r="J43"/>
      <c r="K43"/>
    </row>
    <row r="44" spans="2:11" ht="13.5">
      <c r="B44" s="10" t="s">
        <v>541</v>
      </c>
      <c r="C44" s="10">
        <v>292</v>
      </c>
      <c r="D44" s="10">
        <v>191.95</v>
      </c>
      <c r="E44" s="10" t="s">
        <v>13</v>
      </c>
      <c r="J44"/>
      <c r="K44"/>
    </row>
    <row r="45" spans="2:11" ht="13.5">
      <c r="B45" s="10" t="s">
        <v>542</v>
      </c>
      <c r="C45" s="10">
        <v>298</v>
      </c>
      <c r="D45" s="10">
        <v>191.9</v>
      </c>
      <c r="E45" s="10" t="s">
        <v>13</v>
      </c>
      <c r="J45"/>
      <c r="K45"/>
    </row>
    <row r="46" spans="2:11" ht="13.5">
      <c r="B46" s="10" t="s">
        <v>543</v>
      </c>
      <c r="C46" s="10">
        <v>295</v>
      </c>
      <c r="D46" s="10">
        <v>191.85</v>
      </c>
      <c r="E46" s="10" t="s">
        <v>13</v>
      </c>
      <c r="J46"/>
      <c r="K46"/>
    </row>
    <row r="47" spans="2:11" ht="13.5">
      <c r="B47" s="10" t="s">
        <v>544</v>
      </c>
      <c r="C47" s="10">
        <v>295</v>
      </c>
      <c r="D47" s="10">
        <v>192</v>
      </c>
      <c r="E47" s="10" t="s">
        <v>13</v>
      </c>
      <c r="J47"/>
      <c r="K47"/>
    </row>
    <row r="48" spans="2:11" ht="13.5">
      <c r="B48" s="10" t="s">
        <v>545</v>
      </c>
      <c r="C48" s="10">
        <v>296</v>
      </c>
      <c r="D48" s="10">
        <v>191.7</v>
      </c>
      <c r="E48" s="10" t="s">
        <v>13</v>
      </c>
      <c r="J48"/>
      <c r="K48"/>
    </row>
    <row r="49" spans="2:11" ht="13.5">
      <c r="B49" s="10" t="s">
        <v>546</v>
      </c>
      <c r="C49" s="10">
        <v>286</v>
      </c>
      <c r="D49" s="10">
        <v>191.9</v>
      </c>
      <c r="E49" s="10" t="s">
        <v>13</v>
      </c>
      <c r="J49"/>
      <c r="K49"/>
    </row>
    <row r="50" spans="2:11" ht="13.5">
      <c r="B50" s="10" t="s">
        <v>547</v>
      </c>
      <c r="C50" s="10">
        <v>291</v>
      </c>
      <c r="D50" s="10">
        <v>192.15</v>
      </c>
      <c r="E50" s="10" t="s">
        <v>13</v>
      </c>
      <c r="J50"/>
      <c r="K50"/>
    </row>
    <row r="51" spans="2:11" ht="13.5">
      <c r="B51" s="10" t="s">
        <v>548</v>
      </c>
      <c r="C51" s="10">
        <v>35</v>
      </c>
      <c r="D51" s="10">
        <v>192.1</v>
      </c>
      <c r="E51" s="10" t="s">
        <v>13</v>
      </c>
      <c r="J51"/>
      <c r="K51"/>
    </row>
    <row r="52" spans="2:11" ht="13.5">
      <c r="B52" s="10" t="s">
        <v>549</v>
      </c>
      <c r="C52" s="10">
        <v>299</v>
      </c>
      <c r="D52" s="10">
        <v>191.95</v>
      </c>
      <c r="E52" s="10" t="s">
        <v>13</v>
      </c>
      <c r="J52"/>
      <c r="K52"/>
    </row>
    <row r="53" spans="2:11" ht="13.5">
      <c r="B53" s="10" t="s">
        <v>550</v>
      </c>
      <c r="C53" s="10">
        <v>284</v>
      </c>
      <c r="D53" s="10">
        <v>191.9</v>
      </c>
      <c r="E53" s="10" t="s">
        <v>13</v>
      </c>
      <c r="J53"/>
      <c r="K53"/>
    </row>
    <row r="54" spans="2:11" ht="13.5">
      <c r="B54" s="10" t="s">
        <v>551</v>
      </c>
      <c r="C54" s="10">
        <v>284</v>
      </c>
      <c r="D54" s="10">
        <v>191.85</v>
      </c>
      <c r="E54" s="10" t="s">
        <v>13</v>
      </c>
      <c r="J54"/>
      <c r="K54"/>
    </row>
    <row r="55" spans="2:11" ht="13.5">
      <c r="B55" s="10" t="s">
        <v>552</v>
      </c>
      <c r="C55" s="10">
        <v>285</v>
      </c>
      <c r="D55" s="10">
        <v>191.95</v>
      </c>
      <c r="E55" s="10" t="s">
        <v>13</v>
      </c>
      <c r="J55"/>
      <c r="K55"/>
    </row>
    <row r="56" spans="2:11" ht="13.5">
      <c r="B56" s="10" t="s">
        <v>553</v>
      </c>
      <c r="C56" s="10">
        <v>328</v>
      </c>
      <c r="D56" s="10">
        <v>192</v>
      </c>
      <c r="E56" s="10" t="s">
        <v>13</v>
      </c>
      <c r="J56"/>
      <c r="K56"/>
    </row>
    <row r="57" spans="2:11" ht="13.5">
      <c r="B57" s="10" t="s">
        <v>554</v>
      </c>
      <c r="C57" s="10">
        <v>284</v>
      </c>
      <c r="D57" s="10">
        <v>191.65</v>
      </c>
      <c r="E57" s="10" t="s">
        <v>13</v>
      </c>
      <c r="J57"/>
      <c r="K57"/>
    </row>
    <row r="58" spans="2:11" ht="13.5">
      <c r="B58" s="10" t="s">
        <v>555</v>
      </c>
      <c r="C58" s="10">
        <v>288</v>
      </c>
      <c r="D58" s="10">
        <v>191.65</v>
      </c>
      <c r="E58" s="10" t="s">
        <v>13</v>
      </c>
      <c r="J58"/>
      <c r="K58"/>
    </row>
    <row r="59" spans="2:11" ht="13.5">
      <c r="B59" s="10" t="s">
        <v>556</v>
      </c>
      <c r="C59" s="10">
        <v>287</v>
      </c>
      <c r="D59" s="10">
        <v>191.55</v>
      </c>
      <c r="E59" s="10" t="s">
        <v>13</v>
      </c>
      <c r="J59"/>
      <c r="K59"/>
    </row>
    <row r="60" spans="2:11" ht="13.5">
      <c r="B60" s="10" t="s">
        <v>557</v>
      </c>
      <c r="C60" s="10">
        <v>464</v>
      </c>
      <c r="D60" s="10">
        <v>191.7</v>
      </c>
      <c r="E60" s="10" t="s">
        <v>13</v>
      </c>
      <c r="J60"/>
      <c r="K60"/>
    </row>
    <row r="61" spans="2:11" ht="13.5">
      <c r="B61" s="10" t="s">
        <v>557</v>
      </c>
      <c r="C61" s="10">
        <v>302</v>
      </c>
      <c r="D61" s="10">
        <v>191.65</v>
      </c>
      <c r="E61" s="10" t="s">
        <v>13</v>
      </c>
      <c r="J61"/>
      <c r="K61"/>
    </row>
    <row r="62" spans="2:11" ht="13.5">
      <c r="B62" s="10" t="s">
        <v>558</v>
      </c>
      <c r="C62" s="10">
        <v>419</v>
      </c>
      <c r="D62" s="10">
        <v>191.65</v>
      </c>
      <c r="E62" s="10" t="s">
        <v>13</v>
      </c>
      <c r="J62"/>
      <c r="K62"/>
    </row>
    <row r="63" spans="2:11" ht="13.5">
      <c r="B63" s="10" t="s">
        <v>559</v>
      </c>
      <c r="C63" s="10">
        <v>297</v>
      </c>
      <c r="D63" s="10">
        <v>191.55</v>
      </c>
      <c r="E63" s="10" t="s">
        <v>13</v>
      </c>
      <c r="J63"/>
      <c r="K63"/>
    </row>
    <row r="64" spans="2:11" ht="13.5">
      <c r="B64" s="10" t="s">
        <v>560</v>
      </c>
      <c r="C64" s="10">
        <v>287</v>
      </c>
      <c r="D64" s="10">
        <v>191.8</v>
      </c>
      <c r="E64" s="10" t="s">
        <v>13</v>
      </c>
      <c r="J64"/>
      <c r="K64"/>
    </row>
    <row r="65" spans="2:11" ht="13.5">
      <c r="B65" s="10" t="s">
        <v>561</v>
      </c>
      <c r="C65" s="10">
        <v>167</v>
      </c>
      <c r="D65" s="10">
        <v>191.8</v>
      </c>
      <c r="E65" s="10" t="s">
        <v>13</v>
      </c>
      <c r="J65"/>
      <c r="K65"/>
    </row>
    <row r="66" spans="2:11" ht="13.5">
      <c r="B66" s="10" t="s">
        <v>561</v>
      </c>
      <c r="C66" s="10">
        <v>117</v>
      </c>
      <c r="D66" s="10">
        <v>191.8</v>
      </c>
      <c r="E66" s="10" t="s">
        <v>13</v>
      </c>
      <c r="J66"/>
      <c r="K66"/>
    </row>
    <row r="67" spans="2:11" ht="13.5">
      <c r="B67" s="10" t="s">
        <v>562</v>
      </c>
      <c r="C67" s="10">
        <v>294</v>
      </c>
      <c r="D67" s="10">
        <v>191.75</v>
      </c>
      <c r="E67" s="10" t="s">
        <v>13</v>
      </c>
      <c r="J67"/>
      <c r="K67"/>
    </row>
    <row r="68" spans="2:11" ht="13.5">
      <c r="B68" s="10" t="s">
        <v>563</v>
      </c>
      <c r="C68" s="10">
        <v>284</v>
      </c>
      <c r="D68" s="10">
        <v>191.8</v>
      </c>
      <c r="E68" s="10" t="s">
        <v>13</v>
      </c>
      <c r="J68"/>
      <c r="K68"/>
    </row>
    <row r="69" spans="2:11">
      <c r="B69" s="10" t="s">
        <v>564</v>
      </c>
      <c r="C69" s="10">
        <v>285</v>
      </c>
      <c r="D69" s="10">
        <v>191.95</v>
      </c>
      <c r="E69" s="10" t="s">
        <v>13</v>
      </c>
    </row>
    <row r="70" spans="2:11">
      <c r="B70" s="10" t="s">
        <v>565</v>
      </c>
      <c r="C70" s="10">
        <v>284</v>
      </c>
      <c r="D70" s="10">
        <v>191.9</v>
      </c>
      <c r="E70" s="10" t="s">
        <v>13</v>
      </c>
    </row>
    <row r="71" spans="2:11">
      <c r="B71" s="10" t="s">
        <v>566</v>
      </c>
      <c r="C71" s="10">
        <v>290</v>
      </c>
      <c r="D71" s="10">
        <v>192.1</v>
      </c>
      <c r="E71" s="10" t="s">
        <v>13</v>
      </c>
    </row>
    <row r="72" spans="2:11">
      <c r="B72" s="10" t="s">
        <v>566</v>
      </c>
      <c r="C72" s="10">
        <v>298</v>
      </c>
      <c r="D72" s="10">
        <v>192.05</v>
      </c>
      <c r="E72" s="10" t="s">
        <v>13</v>
      </c>
    </row>
    <row r="73" spans="2:11">
      <c r="B73" s="10" t="s">
        <v>567</v>
      </c>
      <c r="C73" s="10">
        <v>291</v>
      </c>
      <c r="D73" s="10">
        <v>192</v>
      </c>
      <c r="E73" s="10" t="s">
        <v>13</v>
      </c>
    </row>
    <row r="74" spans="2:11">
      <c r="B74" s="10" t="s">
        <v>568</v>
      </c>
      <c r="C74" s="10">
        <v>306</v>
      </c>
      <c r="D74" s="10">
        <v>191.9</v>
      </c>
      <c r="E74" s="10" t="s">
        <v>13</v>
      </c>
    </row>
    <row r="75" spans="2:11">
      <c r="B75" s="10" t="s">
        <v>569</v>
      </c>
      <c r="C75" s="10">
        <v>304</v>
      </c>
      <c r="D75" s="10">
        <v>192.1</v>
      </c>
      <c r="E75" s="10" t="s">
        <v>13</v>
      </c>
    </row>
    <row r="76" spans="2:11">
      <c r="B76" s="10" t="s">
        <v>570</v>
      </c>
      <c r="C76" s="10">
        <v>287</v>
      </c>
      <c r="D76" s="10">
        <v>192.05</v>
      </c>
      <c r="E76" s="10" t="s">
        <v>13</v>
      </c>
    </row>
    <row r="77" spans="2:11">
      <c r="B77" s="10" t="s">
        <v>571</v>
      </c>
      <c r="C77" s="10">
        <v>294</v>
      </c>
      <c r="D77" s="10">
        <v>192.1</v>
      </c>
      <c r="E77" s="10" t="s">
        <v>13</v>
      </c>
    </row>
    <row r="78" spans="2:11">
      <c r="B78" s="10" t="s">
        <v>572</v>
      </c>
      <c r="C78" s="10">
        <v>99</v>
      </c>
      <c r="D78" s="10">
        <v>192.1</v>
      </c>
      <c r="E78" s="10" t="s">
        <v>13</v>
      </c>
    </row>
    <row r="79" spans="2:11">
      <c r="B79" s="10" t="s">
        <v>573</v>
      </c>
      <c r="C79" s="10">
        <v>100</v>
      </c>
      <c r="D79" s="10">
        <v>192.1</v>
      </c>
      <c r="E79" s="10" t="s">
        <v>13</v>
      </c>
    </row>
    <row r="80" spans="2:11">
      <c r="B80" s="10" t="s">
        <v>573</v>
      </c>
      <c r="C80" s="10">
        <v>85</v>
      </c>
      <c r="D80" s="10">
        <v>192.1</v>
      </c>
      <c r="E80" s="10" t="s">
        <v>13</v>
      </c>
    </row>
    <row r="81" spans="2:5">
      <c r="B81" s="10" t="s">
        <v>574</v>
      </c>
      <c r="C81" s="10">
        <v>294</v>
      </c>
      <c r="D81" s="10">
        <v>192.05</v>
      </c>
      <c r="E81" s="10" t="s">
        <v>13</v>
      </c>
    </row>
    <row r="82" spans="2:5">
      <c r="B82" s="10" t="s">
        <v>574</v>
      </c>
      <c r="C82" s="10">
        <v>285</v>
      </c>
      <c r="D82" s="10">
        <v>192</v>
      </c>
      <c r="E82" s="10" t="s">
        <v>13</v>
      </c>
    </row>
    <row r="83" spans="2:5">
      <c r="B83" s="10" t="s">
        <v>575</v>
      </c>
      <c r="C83" s="10">
        <v>284</v>
      </c>
      <c r="D83" s="10">
        <v>191.95</v>
      </c>
      <c r="E83" s="10" t="s">
        <v>13</v>
      </c>
    </row>
    <row r="84" spans="2:5">
      <c r="B84" s="10" t="s">
        <v>576</v>
      </c>
      <c r="C84" s="10">
        <v>295</v>
      </c>
      <c r="D84" s="10">
        <v>192.05</v>
      </c>
      <c r="E84" s="10" t="s">
        <v>13</v>
      </c>
    </row>
    <row r="85" spans="2:5">
      <c r="B85" s="10" t="s">
        <v>577</v>
      </c>
      <c r="C85" s="10">
        <v>294</v>
      </c>
      <c r="D85" s="10">
        <v>192</v>
      </c>
      <c r="E85" s="10" t="s">
        <v>13</v>
      </c>
    </row>
    <row r="86" spans="2:5">
      <c r="B86" s="10" t="s">
        <v>578</v>
      </c>
      <c r="C86" s="10">
        <v>1</v>
      </c>
      <c r="D86" s="10">
        <v>191.95</v>
      </c>
      <c r="E86" s="10" t="s">
        <v>13</v>
      </c>
    </row>
    <row r="87" spans="2:5">
      <c r="B87" s="10" t="s">
        <v>579</v>
      </c>
      <c r="C87" s="10">
        <v>218</v>
      </c>
      <c r="D87" s="10">
        <v>192.05</v>
      </c>
      <c r="E87" s="10" t="s">
        <v>13</v>
      </c>
    </row>
    <row r="88" spans="2:5">
      <c r="B88" s="10" t="s">
        <v>579</v>
      </c>
      <c r="C88" s="10">
        <v>74</v>
      </c>
      <c r="D88" s="10">
        <v>192.05</v>
      </c>
      <c r="E88" s="10" t="s">
        <v>13</v>
      </c>
    </row>
    <row r="89" spans="2:5">
      <c r="B89" s="10" t="s">
        <v>580</v>
      </c>
      <c r="C89" s="10">
        <v>139</v>
      </c>
      <c r="D89" s="10">
        <v>191.95</v>
      </c>
      <c r="E89" s="10" t="s">
        <v>13</v>
      </c>
    </row>
    <row r="90" spans="2:5">
      <c r="B90" s="10" t="s">
        <v>580</v>
      </c>
      <c r="C90" s="10">
        <v>180</v>
      </c>
      <c r="D90" s="10">
        <v>191.95</v>
      </c>
      <c r="E90" s="10" t="s">
        <v>13</v>
      </c>
    </row>
    <row r="91" spans="2:5">
      <c r="B91" s="10" t="s">
        <v>581</v>
      </c>
      <c r="C91" s="10">
        <v>287</v>
      </c>
      <c r="D91" s="10">
        <v>192.1</v>
      </c>
      <c r="E91" s="10" t="s">
        <v>13</v>
      </c>
    </row>
    <row r="92" spans="2:5">
      <c r="B92" s="10" t="s">
        <v>582</v>
      </c>
      <c r="C92" s="10">
        <v>284</v>
      </c>
      <c r="D92" s="10">
        <v>192.05</v>
      </c>
      <c r="E92" s="10" t="s">
        <v>13</v>
      </c>
    </row>
    <row r="93" spans="2:5">
      <c r="B93" s="10" t="s">
        <v>583</v>
      </c>
      <c r="C93" s="10">
        <v>295</v>
      </c>
      <c r="D93" s="10">
        <v>192.15</v>
      </c>
      <c r="E93" s="10" t="s">
        <v>13</v>
      </c>
    </row>
    <row r="94" spans="2:5">
      <c r="B94" s="10" t="s">
        <v>584</v>
      </c>
      <c r="C94" s="10">
        <v>286</v>
      </c>
      <c r="D94" s="10">
        <v>192.05</v>
      </c>
      <c r="E94" s="10" t="s">
        <v>13</v>
      </c>
    </row>
    <row r="95" spans="2:5">
      <c r="B95" s="10" t="s">
        <v>585</v>
      </c>
      <c r="C95" s="10">
        <v>317</v>
      </c>
      <c r="D95" s="10">
        <v>192.05</v>
      </c>
      <c r="E95" s="10" t="s">
        <v>13</v>
      </c>
    </row>
    <row r="96" spans="2:5">
      <c r="B96" s="10" t="s">
        <v>586</v>
      </c>
      <c r="C96" s="10">
        <v>284</v>
      </c>
      <c r="D96" s="10">
        <v>191.8</v>
      </c>
      <c r="E96" s="10" t="s">
        <v>13</v>
      </c>
    </row>
    <row r="97" spans="2:5">
      <c r="B97" s="10" t="s">
        <v>587</v>
      </c>
      <c r="C97" s="10">
        <v>286</v>
      </c>
      <c r="D97" s="10">
        <v>192</v>
      </c>
      <c r="E97" s="10" t="s">
        <v>13</v>
      </c>
    </row>
    <row r="98" spans="2:5">
      <c r="B98" s="10" t="s">
        <v>588</v>
      </c>
      <c r="C98" s="10">
        <v>285</v>
      </c>
      <c r="D98" s="10">
        <v>191.95</v>
      </c>
      <c r="E98" s="10" t="s">
        <v>13</v>
      </c>
    </row>
    <row r="99" spans="2:5">
      <c r="B99" s="10" t="s">
        <v>589</v>
      </c>
      <c r="C99" s="10">
        <v>286</v>
      </c>
      <c r="D99" s="10">
        <v>191.9</v>
      </c>
      <c r="E99" s="10" t="s">
        <v>13</v>
      </c>
    </row>
    <row r="100" spans="2:5">
      <c r="B100" s="10" t="s">
        <v>590</v>
      </c>
      <c r="C100" s="10">
        <v>330</v>
      </c>
      <c r="D100" s="10">
        <v>191.85</v>
      </c>
      <c r="E100" s="10" t="s">
        <v>13</v>
      </c>
    </row>
    <row r="101" spans="2:5">
      <c r="B101" s="10" t="s">
        <v>591</v>
      </c>
      <c r="C101" s="10">
        <v>289</v>
      </c>
      <c r="D101" s="10">
        <v>191.85</v>
      </c>
      <c r="E101" s="10" t="s">
        <v>13</v>
      </c>
    </row>
    <row r="102" spans="2:5">
      <c r="B102" s="10" t="s">
        <v>592</v>
      </c>
      <c r="C102" s="10">
        <v>285</v>
      </c>
      <c r="D102" s="10">
        <v>191.6</v>
      </c>
      <c r="E102" s="10" t="s">
        <v>13</v>
      </c>
    </row>
    <row r="103" spans="2:5">
      <c r="B103" s="10" t="s">
        <v>593</v>
      </c>
      <c r="C103" s="10">
        <v>200</v>
      </c>
      <c r="D103" s="10">
        <v>191.7</v>
      </c>
      <c r="E103" s="10" t="s">
        <v>13</v>
      </c>
    </row>
    <row r="104" spans="2:5">
      <c r="B104" s="10" t="s">
        <v>594</v>
      </c>
      <c r="C104" s="10">
        <v>31</v>
      </c>
      <c r="D104" s="10">
        <v>191.6</v>
      </c>
      <c r="E104" s="10" t="s">
        <v>13</v>
      </c>
    </row>
    <row r="105" spans="2:5">
      <c r="B105" s="10" t="s">
        <v>595</v>
      </c>
      <c r="C105" s="10">
        <v>60</v>
      </c>
      <c r="D105" s="10">
        <v>191.6</v>
      </c>
      <c r="E105" s="10" t="s">
        <v>13</v>
      </c>
    </row>
    <row r="106" spans="2:5">
      <c r="B106" s="10" t="s">
        <v>595</v>
      </c>
      <c r="C106" s="10">
        <v>257</v>
      </c>
      <c r="D106" s="10">
        <v>191.6</v>
      </c>
      <c r="E106" s="10" t="s">
        <v>13</v>
      </c>
    </row>
    <row r="107" spans="2:5">
      <c r="B107" s="10" t="s">
        <v>596</v>
      </c>
      <c r="C107" s="10">
        <v>340</v>
      </c>
      <c r="D107" s="10">
        <v>191.65</v>
      </c>
      <c r="E107" s="10" t="s">
        <v>13</v>
      </c>
    </row>
    <row r="108" spans="2:5">
      <c r="B108" s="10" t="s">
        <v>597</v>
      </c>
      <c r="C108" s="10">
        <v>295</v>
      </c>
      <c r="D108" s="10">
        <v>191.6</v>
      </c>
      <c r="E108" s="10" t="s">
        <v>13</v>
      </c>
    </row>
    <row r="109" spans="2:5">
      <c r="B109" s="10" t="s">
        <v>598</v>
      </c>
      <c r="C109" s="10">
        <v>296</v>
      </c>
      <c r="D109" s="10">
        <v>191.65</v>
      </c>
      <c r="E109" s="10" t="s">
        <v>13</v>
      </c>
    </row>
    <row r="110" spans="2:5">
      <c r="B110" s="10" t="s">
        <v>599</v>
      </c>
      <c r="C110" s="10">
        <v>311</v>
      </c>
      <c r="D110" s="10">
        <v>191.5</v>
      </c>
      <c r="E110" s="10" t="s">
        <v>13</v>
      </c>
    </row>
    <row r="111" spans="2:5">
      <c r="B111" s="10" t="s">
        <v>600</v>
      </c>
      <c r="C111" s="10">
        <v>284</v>
      </c>
      <c r="D111" s="10">
        <v>191.75</v>
      </c>
      <c r="E111" s="10" t="s">
        <v>13</v>
      </c>
    </row>
    <row r="112" spans="2:5">
      <c r="B112" s="10" t="s">
        <v>601</v>
      </c>
      <c r="C112" s="10">
        <v>285</v>
      </c>
      <c r="D112" s="10">
        <v>191.65</v>
      </c>
      <c r="E112" s="10" t="s">
        <v>13</v>
      </c>
    </row>
    <row r="113" spans="2:5">
      <c r="B113" s="10" t="s">
        <v>602</v>
      </c>
      <c r="C113" s="10">
        <v>285</v>
      </c>
      <c r="D113" s="10">
        <v>191.6</v>
      </c>
      <c r="E113" s="10" t="s">
        <v>13</v>
      </c>
    </row>
    <row r="114" spans="2:5">
      <c r="B114" s="10" t="s">
        <v>603</v>
      </c>
      <c r="C114" s="10">
        <v>284</v>
      </c>
      <c r="D114" s="10">
        <v>191.65</v>
      </c>
      <c r="E114" s="10" t="s">
        <v>13</v>
      </c>
    </row>
    <row r="115" spans="2:5">
      <c r="B115" s="10" t="s">
        <v>604</v>
      </c>
      <c r="C115" s="10">
        <v>300</v>
      </c>
      <c r="D115" s="10">
        <v>191.7</v>
      </c>
      <c r="E115" s="10" t="s">
        <v>13</v>
      </c>
    </row>
    <row r="116" spans="2:5">
      <c r="B116" s="10" t="s">
        <v>605</v>
      </c>
      <c r="C116" s="10">
        <v>288</v>
      </c>
      <c r="D116" s="10">
        <v>191.95</v>
      </c>
      <c r="E116" s="10" t="s">
        <v>13</v>
      </c>
    </row>
    <row r="117" spans="2:5">
      <c r="B117" s="10" t="s">
        <v>606</v>
      </c>
      <c r="C117" s="10">
        <v>286</v>
      </c>
      <c r="D117" s="10">
        <v>191.75</v>
      </c>
      <c r="E117" s="10" t="s">
        <v>13</v>
      </c>
    </row>
    <row r="118" spans="2:5">
      <c r="B118" s="10" t="s">
        <v>607</v>
      </c>
      <c r="C118" s="10">
        <v>285</v>
      </c>
      <c r="D118" s="10">
        <v>191.6</v>
      </c>
      <c r="E118" s="10" t="s">
        <v>13</v>
      </c>
    </row>
    <row r="119" spans="2:5">
      <c r="B119" s="10" t="s">
        <v>608</v>
      </c>
      <c r="C119" s="10">
        <v>287</v>
      </c>
      <c r="D119" s="10">
        <v>191.6</v>
      </c>
      <c r="E119" s="10" t="s">
        <v>13</v>
      </c>
    </row>
    <row r="120" spans="2:5">
      <c r="B120" s="10" t="s">
        <v>609</v>
      </c>
      <c r="C120" s="10">
        <v>294</v>
      </c>
      <c r="D120" s="10">
        <v>191.6</v>
      </c>
      <c r="E120" s="10" t="s">
        <v>13</v>
      </c>
    </row>
    <row r="121" spans="2:5">
      <c r="B121" s="10" t="s">
        <v>610</v>
      </c>
      <c r="C121" s="10">
        <v>166</v>
      </c>
      <c r="D121" s="10">
        <v>191.6</v>
      </c>
      <c r="E121" s="10" t="s">
        <v>13</v>
      </c>
    </row>
    <row r="122" spans="2:5">
      <c r="B122" s="10" t="s">
        <v>611</v>
      </c>
      <c r="C122" s="10">
        <v>118</v>
      </c>
      <c r="D122" s="10">
        <v>191.6</v>
      </c>
      <c r="E122" s="10" t="s">
        <v>13</v>
      </c>
    </row>
    <row r="123" spans="2:5">
      <c r="B123" s="10" t="s">
        <v>612</v>
      </c>
      <c r="C123" s="10">
        <v>285</v>
      </c>
      <c r="D123" s="10">
        <v>191.55</v>
      </c>
      <c r="E123" s="10" t="s">
        <v>13</v>
      </c>
    </row>
    <row r="124" spans="2:5">
      <c r="B124" s="10" t="s">
        <v>613</v>
      </c>
      <c r="C124" s="10">
        <v>293</v>
      </c>
      <c r="D124" s="10">
        <v>191.6</v>
      </c>
      <c r="E124" s="10" t="s">
        <v>13</v>
      </c>
    </row>
    <row r="125" spans="2:5">
      <c r="B125" s="10" t="s">
        <v>614</v>
      </c>
      <c r="C125" s="10">
        <v>5</v>
      </c>
      <c r="D125" s="10">
        <v>191.6</v>
      </c>
      <c r="E125" s="10" t="s">
        <v>13</v>
      </c>
    </row>
    <row r="126" spans="2:5">
      <c r="B126" s="10" t="s">
        <v>615</v>
      </c>
      <c r="C126" s="10">
        <v>11</v>
      </c>
      <c r="D126" s="10">
        <v>191.6</v>
      </c>
      <c r="E126" s="10" t="s">
        <v>13</v>
      </c>
    </row>
    <row r="127" spans="2:5">
      <c r="B127" s="10" t="s">
        <v>616</v>
      </c>
      <c r="C127" s="10">
        <v>269</v>
      </c>
      <c r="D127" s="10">
        <v>191.6</v>
      </c>
      <c r="E127" s="10" t="s">
        <v>13</v>
      </c>
    </row>
    <row r="128" spans="2:5">
      <c r="B128" s="10" t="s">
        <v>617</v>
      </c>
      <c r="C128" s="10">
        <v>291</v>
      </c>
      <c r="D128" s="10">
        <v>191.75</v>
      </c>
      <c r="E128" s="10" t="s">
        <v>13</v>
      </c>
    </row>
    <row r="129" spans="2:5">
      <c r="B129" s="10" t="s">
        <v>618</v>
      </c>
      <c r="C129" s="10">
        <v>107</v>
      </c>
      <c r="D129" s="10">
        <v>191.7</v>
      </c>
      <c r="E129" s="10" t="s">
        <v>13</v>
      </c>
    </row>
    <row r="130" spans="2:5">
      <c r="B130" s="10" t="s">
        <v>618</v>
      </c>
      <c r="C130" s="10">
        <v>72</v>
      </c>
      <c r="D130" s="10">
        <v>191.7</v>
      </c>
      <c r="E130" s="10" t="s">
        <v>13</v>
      </c>
    </row>
    <row r="131" spans="2:5">
      <c r="B131" s="10" t="s">
        <v>618</v>
      </c>
      <c r="C131" s="10">
        <v>107</v>
      </c>
      <c r="D131" s="10">
        <v>191.7</v>
      </c>
      <c r="E131" s="10" t="s">
        <v>13</v>
      </c>
    </row>
    <row r="132" spans="2:5">
      <c r="B132" s="10" t="s">
        <v>619</v>
      </c>
      <c r="C132" s="10">
        <v>177</v>
      </c>
      <c r="D132" s="10">
        <v>191.6</v>
      </c>
      <c r="E132" s="10" t="s">
        <v>13</v>
      </c>
    </row>
    <row r="133" spans="2:5">
      <c r="B133" s="10" t="s">
        <v>619</v>
      </c>
      <c r="C133" s="10">
        <v>110</v>
      </c>
      <c r="D133" s="10">
        <v>191.6</v>
      </c>
      <c r="E133" s="10" t="s">
        <v>13</v>
      </c>
    </row>
    <row r="134" spans="2:5">
      <c r="B134" s="10" t="s">
        <v>620</v>
      </c>
      <c r="C134" s="10">
        <v>284</v>
      </c>
      <c r="D134" s="10">
        <v>191.65</v>
      </c>
      <c r="E134" s="10" t="s">
        <v>13</v>
      </c>
    </row>
    <row r="135" spans="2:5">
      <c r="B135" s="10" t="s">
        <v>621</v>
      </c>
      <c r="C135" s="10">
        <v>288</v>
      </c>
      <c r="D135" s="10">
        <v>191.65</v>
      </c>
      <c r="E135" s="10" t="s">
        <v>13</v>
      </c>
    </row>
    <row r="136" spans="2:5">
      <c r="B136" s="10" t="s">
        <v>622</v>
      </c>
      <c r="C136" s="10">
        <v>317</v>
      </c>
      <c r="D136" s="10">
        <v>191.8</v>
      </c>
      <c r="E136" s="10" t="s">
        <v>13</v>
      </c>
    </row>
    <row r="137" spans="2:5">
      <c r="B137" s="10" t="s">
        <v>623</v>
      </c>
      <c r="C137" s="10">
        <v>285</v>
      </c>
      <c r="D137" s="10">
        <v>191.6</v>
      </c>
      <c r="E137" s="10" t="s">
        <v>13</v>
      </c>
    </row>
    <row r="138" spans="2:5">
      <c r="B138" s="10" t="s">
        <v>624</v>
      </c>
      <c r="C138" s="10">
        <v>298</v>
      </c>
      <c r="D138" s="10">
        <v>191.85</v>
      </c>
      <c r="E138" s="10" t="s">
        <v>13</v>
      </c>
    </row>
    <row r="139" spans="2:5">
      <c r="B139" s="10" t="s">
        <v>625</v>
      </c>
      <c r="C139" s="10">
        <v>294</v>
      </c>
      <c r="D139" s="10">
        <v>191.95</v>
      </c>
      <c r="E139" s="10" t="s">
        <v>13</v>
      </c>
    </row>
    <row r="140" spans="2:5">
      <c r="B140" s="10" t="s">
        <v>626</v>
      </c>
      <c r="C140" s="10">
        <v>298</v>
      </c>
      <c r="D140" s="10">
        <v>191.85</v>
      </c>
      <c r="E140" s="10" t="s">
        <v>13</v>
      </c>
    </row>
    <row r="141" spans="2:5">
      <c r="B141" s="10" t="s">
        <v>627</v>
      </c>
      <c r="C141" s="10">
        <v>284</v>
      </c>
      <c r="D141" s="10">
        <v>191.75</v>
      </c>
      <c r="E141" s="10" t="s">
        <v>13</v>
      </c>
    </row>
    <row r="142" spans="2:5">
      <c r="B142" s="10" t="s">
        <v>628</v>
      </c>
      <c r="C142" s="10">
        <v>292</v>
      </c>
      <c r="D142" s="10">
        <v>191.9</v>
      </c>
      <c r="E142" s="10" t="s">
        <v>13</v>
      </c>
    </row>
    <row r="143" spans="2:5">
      <c r="B143" s="10" t="s">
        <v>629</v>
      </c>
      <c r="C143" s="10">
        <v>288</v>
      </c>
      <c r="D143" s="10">
        <v>191.85</v>
      </c>
      <c r="E143" s="10" t="s">
        <v>13</v>
      </c>
    </row>
    <row r="144" spans="2:5">
      <c r="B144" s="10" t="s">
        <v>630</v>
      </c>
      <c r="C144" s="10">
        <v>300</v>
      </c>
      <c r="D144" s="10">
        <v>191.6</v>
      </c>
      <c r="E144" s="10" t="s">
        <v>13</v>
      </c>
    </row>
    <row r="145" spans="2:5">
      <c r="B145" s="10" t="s">
        <v>631</v>
      </c>
      <c r="C145" s="10">
        <v>287</v>
      </c>
      <c r="D145" s="10">
        <v>191.6</v>
      </c>
      <c r="E145" s="10" t="s">
        <v>13</v>
      </c>
    </row>
    <row r="146" spans="2:5">
      <c r="B146" s="10" t="s">
        <v>632</v>
      </c>
      <c r="C146" s="10">
        <v>286</v>
      </c>
      <c r="D146" s="10">
        <v>191.7</v>
      </c>
      <c r="E146" s="10" t="s">
        <v>13</v>
      </c>
    </row>
    <row r="147" spans="2:5">
      <c r="B147" s="10" t="s">
        <v>633</v>
      </c>
      <c r="C147" s="10">
        <v>300</v>
      </c>
      <c r="D147" s="10">
        <v>191.65</v>
      </c>
      <c r="E147" s="10" t="s">
        <v>13</v>
      </c>
    </row>
    <row r="148" spans="2:5">
      <c r="B148" s="10" t="s">
        <v>634</v>
      </c>
      <c r="C148" s="10">
        <v>292</v>
      </c>
      <c r="D148" s="10">
        <v>191.85</v>
      </c>
      <c r="E148" s="10" t="s">
        <v>13</v>
      </c>
    </row>
    <row r="149" spans="2:5">
      <c r="B149" s="10" t="s">
        <v>635</v>
      </c>
      <c r="C149" s="10">
        <v>271</v>
      </c>
      <c r="D149" s="10">
        <v>191.9</v>
      </c>
      <c r="E149" s="10" t="s">
        <v>13</v>
      </c>
    </row>
    <row r="150" spans="2:5">
      <c r="B150" s="10" t="s">
        <v>635</v>
      </c>
      <c r="C150" s="10">
        <v>22</v>
      </c>
      <c r="D150" s="10">
        <v>191.9</v>
      </c>
      <c r="E150" s="10" t="s">
        <v>13</v>
      </c>
    </row>
    <row r="151" spans="2:5">
      <c r="B151" s="10" t="s">
        <v>636</v>
      </c>
      <c r="C151" s="10">
        <v>287</v>
      </c>
      <c r="D151" s="10">
        <v>191.85</v>
      </c>
      <c r="E151" s="10" t="s">
        <v>13</v>
      </c>
    </row>
    <row r="152" spans="2:5">
      <c r="B152" s="10" t="s">
        <v>637</v>
      </c>
      <c r="C152" s="10">
        <v>1</v>
      </c>
      <c r="D152" s="10">
        <v>191.8</v>
      </c>
      <c r="E152" s="10" t="s">
        <v>13</v>
      </c>
    </row>
    <row r="153" spans="2:5">
      <c r="B153" s="10" t="s">
        <v>638</v>
      </c>
      <c r="C153" s="10">
        <v>289</v>
      </c>
      <c r="D153" s="10">
        <v>191.85</v>
      </c>
      <c r="E153" s="10" t="s">
        <v>13</v>
      </c>
    </row>
    <row r="154" spans="2:5">
      <c r="B154" s="10" t="s">
        <v>639</v>
      </c>
      <c r="C154" s="10">
        <v>301</v>
      </c>
      <c r="D154" s="10">
        <v>191.8</v>
      </c>
      <c r="E154" s="10" t="s">
        <v>13</v>
      </c>
    </row>
    <row r="155" spans="2:5">
      <c r="B155" s="10" t="s">
        <v>640</v>
      </c>
      <c r="C155" s="10">
        <v>285</v>
      </c>
      <c r="D155" s="10">
        <v>191.7</v>
      </c>
      <c r="E155" s="10" t="s">
        <v>13</v>
      </c>
    </row>
    <row r="156" spans="2:5">
      <c r="B156" s="10" t="s">
        <v>641</v>
      </c>
      <c r="C156" s="10">
        <v>306</v>
      </c>
      <c r="D156" s="10">
        <v>191.85</v>
      </c>
      <c r="E156" s="10" t="s">
        <v>13</v>
      </c>
    </row>
    <row r="157" spans="2:5">
      <c r="B157" s="10" t="s">
        <v>642</v>
      </c>
      <c r="C157" s="10">
        <v>293</v>
      </c>
      <c r="D157" s="10">
        <v>192</v>
      </c>
      <c r="E157" s="10" t="s">
        <v>13</v>
      </c>
    </row>
    <row r="158" spans="2:5">
      <c r="B158" s="10" t="s">
        <v>643</v>
      </c>
      <c r="C158" s="10">
        <v>298</v>
      </c>
      <c r="D158" s="10">
        <v>191.9</v>
      </c>
      <c r="E158" s="10" t="s">
        <v>13</v>
      </c>
    </row>
    <row r="159" spans="2:5">
      <c r="B159" s="10" t="s">
        <v>644</v>
      </c>
      <c r="C159" s="10">
        <v>285</v>
      </c>
      <c r="D159" s="10">
        <v>191.75</v>
      </c>
      <c r="E159" s="10" t="s">
        <v>13</v>
      </c>
    </row>
    <row r="160" spans="2:5">
      <c r="B160" s="10" t="s">
        <v>645</v>
      </c>
      <c r="C160" s="10">
        <v>295</v>
      </c>
      <c r="D160" s="10">
        <v>191.85</v>
      </c>
      <c r="E160" s="10" t="s">
        <v>13</v>
      </c>
    </row>
    <row r="161" spans="2:5">
      <c r="B161" s="10" t="s">
        <v>646</v>
      </c>
      <c r="C161" s="10">
        <v>284</v>
      </c>
      <c r="D161" s="10">
        <v>191.9</v>
      </c>
      <c r="E161" s="10" t="s">
        <v>13</v>
      </c>
    </row>
    <row r="162" spans="2:5">
      <c r="B162" s="10" t="s">
        <v>647</v>
      </c>
      <c r="C162" s="10">
        <v>65</v>
      </c>
      <c r="D162" s="10">
        <v>191.7</v>
      </c>
      <c r="E162" s="10" t="s">
        <v>13</v>
      </c>
    </row>
    <row r="163" spans="2:5">
      <c r="B163" s="10" t="s">
        <v>647</v>
      </c>
      <c r="C163" s="10">
        <v>224</v>
      </c>
      <c r="D163" s="10">
        <v>191.7</v>
      </c>
      <c r="E163" s="10" t="s">
        <v>13</v>
      </c>
    </row>
    <row r="164" spans="2:5">
      <c r="B164" s="10" t="s">
        <v>648</v>
      </c>
      <c r="C164" s="10">
        <v>297</v>
      </c>
      <c r="D164" s="10">
        <v>191.65</v>
      </c>
      <c r="E164" s="10" t="s">
        <v>13</v>
      </c>
    </row>
    <row r="165" spans="2:5">
      <c r="B165" s="10" t="s">
        <v>649</v>
      </c>
      <c r="C165" s="10">
        <v>288</v>
      </c>
      <c r="D165" s="10">
        <v>191.75</v>
      </c>
      <c r="E165" s="10" t="s">
        <v>13</v>
      </c>
    </row>
    <row r="166" spans="2:5">
      <c r="B166" s="10" t="s">
        <v>650</v>
      </c>
      <c r="C166" s="10">
        <v>289</v>
      </c>
      <c r="D166" s="10">
        <v>191.85</v>
      </c>
      <c r="E166" s="10" t="s">
        <v>13</v>
      </c>
    </row>
    <row r="167" spans="2:5">
      <c r="B167" s="10" t="s">
        <v>650</v>
      </c>
      <c r="C167" s="10">
        <v>294</v>
      </c>
      <c r="D167" s="10">
        <v>191.8</v>
      </c>
      <c r="E167" s="10" t="s">
        <v>13</v>
      </c>
    </row>
    <row r="168" spans="2:5">
      <c r="B168" s="10" t="s">
        <v>651</v>
      </c>
      <c r="C168" s="10">
        <v>78</v>
      </c>
      <c r="D168" s="10">
        <v>191.6</v>
      </c>
      <c r="E168" s="10" t="s">
        <v>13</v>
      </c>
    </row>
    <row r="169" spans="2:5">
      <c r="B169" s="10" t="s">
        <v>652</v>
      </c>
      <c r="C169" s="10">
        <v>355</v>
      </c>
      <c r="D169" s="10">
        <v>191.9</v>
      </c>
      <c r="E169" s="10" t="s">
        <v>13</v>
      </c>
    </row>
    <row r="170" spans="2:5">
      <c r="B170" s="10" t="s">
        <v>653</v>
      </c>
      <c r="C170" s="10">
        <v>363</v>
      </c>
      <c r="D170" s="10">
        <v>191.9</v>
      </c>
      <c r="E170" s="10" t="s">
        <v>13</v>
      </c>
    </row>
    <row r="171" spans="2:5">
      <c r="B171" s="10" t="s">
        <v>654</v>
      </c>
      <c r="C171" s="10">
        <v>371</v>
      </c>
      <c r="D171" s="10">
        <v>191.9</v>
      </c>
      <c r="E171" s="10" t="s">
        <v>13</v>
      </c>
    </row>
    <row r="172" spans="2:5">
      <c r="B172" s="10" t="s">
        <v>655</v>
      </c>
      <c r="C172" s="10">
        <v>295</v>
      </c>
      <c r="D172" s="10">
        <v>191.9</v>
      </c>
      <c r="E172" s="10" t="s">
        <v>13</v>
      </c>
    </row>
    <row r="173" spans="2:5">
      <c r="B173" s="10" t="s">
        <v>656</v>
      </c>
      <c r="C173" s="10">
        <v>27</v>
      </c>
      <c r="D173" s="10">
        <v>191.95</v>
      </c>
      <c r="E173" s="10" t="s">
        <v>13</v>
      </c>
    </row>
    <row r="174" spans="2:5">
      <c r="B174" s="10" t="s">
        <v>657</v>
      </c>
      <c r="C174" s="10">
        <v>95</v>
      </c>
      <c r="D174" s="10">
        <v>191.95</v>
      </c>
      <c r="E174" s="10" t="s">
        <v>13</v>
      </c>
    </row>
    <row r="175" spans="2:5">
      <c r="B175" s="10" t="s">
        <v>657</v>
      </c>
      <c r="C175" s="10">
        <v>168</v>
      </c>
      <c r="D175" s="10">
        <v>191.95</v>
      </c>
      <c r="E175" s="10" t="s">
        <v>13</v>
      </c>
    </row>
    <row r="176" spans="2:5">
      <c r="B176" s="10" t="s">
        <v>658</v>
      </c>
      <c r="C176" s="10">
        <v>290</v>
      </c>
      <c r="D176" s="10">
        <v>191.9</v>
      </c>
      <c r="E176" s="10" t="s">
        <v>13</v>
      </c>
    </row>
    <row r="177" spans="2:5">
      <c r="B177" s="10" t="s">
        <v>658</v>
      </c>
      <c r="C177" s="10">
        <v>284</v>
      </c>
      <c r="D177" s="10">
        <v>191.85</v>
      </c>
      <c r="E177" s="10" t="s">
        <v>13</v>
      </c>
    </row>
    <row r="178" spans="2:5">
      <c r="B178" s="10" t="s">
        <v>659</v>
      </c>
      <c r="C178" s="10">
        <v>293</v>
      </c>
      <c r="D178" s="10">
        <v>191.9</v>
      </c>
      <c r="E178" s="10" t="s">
        <v>13</v>
      </c>
    </row>
    <row r="179" spans="2:5">
      <c r="B179" s="10" t="s">
        <v>660</v>
      </c>
      <c r="C179" s="10">
        <v>95</v>
      </c>
      <c r="D179" s="10">
        <v>191.75</v>
      </c>
      <c r="E179" s="10" t="s">
        <v>13</v>
      </c>
    </row>
    <row r="180" spans="2:5">
      <c r="B180" s="10" t="s">
        <v>660</v>
      </c>
      <c r="C180" s="10">
        <v>192</v>
      </c>
      <c r="D180" s="10">
        <v>191.75</v>
      </c>
      <c r="E180" s="10" t="s">
        <v>13</v>
      </c>
    </row>
    <row r="181" spans="2:5">
      <c r="B181" s="10" t="s">
        <v>661</v>
      </c>
      <c r="C181" s="10">
        <v>286</v>
      </c>
      <c r="D181" s="10">
        <v>191.65</v>
      </c>
      <c r="E181" s="10" t="s">
        <v>13</v>
      </c>
    </row>
    <row r="182" spans="2:5">
      <c r="B182" s="10" t="s">
        <v>662</v>
      </c>
      <c r="C182" s="10">
        <v>297</v>
      </c>
      <c r="D182" s="10">
        <v>191.55</v>
      </c>
      <c r="E182" s="10" t="s">
        <v>13</v>
      </c>
    </row>
    <row r="183" spans="2:5">
      <c r="B183" s="10" t="s">
        <v>663</v>
      </c>
      <c r="C183" s="10">
        <v>314</v>
      </c>
      <c r="D183" s="10">
        <v>191.9</v>
      </c>
      <c r="E183" s="10" t="s">
        <v>13</v>
      </c>
    </row>
    <row r="184" spans="2:5">
      <c r="B184" s="10" t="s">
        <v>664</v>
      </c>
      <c r="C184" s="10">
        <v>303</v>
      </c>
      <c r="D184" s="10">
        <v>191.9</v>
      </c>
      <c r="E184" s="10" t="s">
        <v>13</v>
      </c>
    </row>
    <row r="185" spans="2:5">
      <c r="B185" s="10" t="s">
        <v>665</v>
      </c>
      <c r="C185" s="10">
        <v>287</v>
      </c>
      <c r="D185" s="10">
        <v>191.9</v>
      </c>
      <c r="E185" s="10" t="s">
        <v>13</v>
      </c>
    </row>
    <row r="186" spans="2:5">
      <c r="B186" s="10" t="s">
        <v>666</v>
      </c>
      <c r="C186" s="10">
        <v>289</v>
      </c>
      <c r="D186" s="10">
        <v>191.75</v>
      </c>
      <c r="E186" s="10" t="s">
        <v>13</v>
      </c>
    </row>
    <row r="187" spans="2:5">
      <c r="B187" s="10" t="s">
        <v>667</v>
      </c>
      <c r="C187" s="10">
        <v>286</v>
      </c>
      <c r="D187" s="10">
        <v>191.65</v>
      </c>
      <c r="E187" s="10" t="s">
        <v>13</v>
      </c>
    </row>
    <row r="188" spans="2:5">
      <c r="B188" s="10" t="s">
        <v>668</v>
      </c>
      <c r="C188" s="10">
        <v>286</v>
      </c>
      <c r="D188" s="10">
        <v>191.7</v>
      </c>
      <c r="E188" s="10" t="s">
        <v>13</v>
      </c>
    </row>
    <row r="189" spans="2:5">
      <c r="B189" s="10" t="s">
        <v>669</v>
      </c>
      <c r="C189" s="10">
        <v>310</v>
      </c>
      <c r="D189" s="10">
        <v>191.75</v>
      </c>
      <c r="E189" s="10" t="s">
        <v>13</v>
      </c>
    </row>
    <row r="190" spans="2:5">
      <c r="B190" s="10" t="s">
        <v>670</v>
      </c>
      <c r="C190" s="10">
        <v>302</v>
      </c>
      <c r="D190" s="10">
        <v>191.65</v>
      </c>
      <c r="E190" s="10" t="s">
        <v>13</v>
      </c>
    </row>
    <row r="191" spans="2:5">
      <c r="B191" s="10" t="s">
        <v>671</v>
      </c>
      <c r="C191" s="10">
        <v>284</v>
      </c>
      <c r="D191" s="10">
        <v>191.65</v>
      </c>
      <c r="E191" s="10" t="s">
        <v>13</v>
      </c>
    </row>
    <row r="192" spans="2:5">
      <c r="B192" s="10" t="s">
        <v>672</v>
      </c>
      <c r="C192" s="10">
        <v>287</v>
      </c>
      <c r="D192" s="10">
        <v>191.65</v>
      </c>
      <c r="E192" s="10" t="s">
        <v>13</v>
      </c>
    </row>
    <row r="193" spans="2:5">
      <c r="B193" s="10" t="s">
        <v>673</v>
      </c>
      <c r="C193" s="10">
        <v>294</v>
      </c>
      <c r="D193" s="10">
        <v>191.6</v>
      </c>
      <c r="E193" s="10" t="s">
        <v>13</v>
      </c>
    </row>
    <row r="194" spans="2:5">
      <c r="B194" s="10" t="s">
        <v>674</v>
      </c>
      <c r="C194" s="10">
        <v>286</v>
      </c>
      <c r="D194" s="10">
        <v>191.6</v>
      </c>
      <c r="E194" s="10" t="s">
        <v>13</v>
      </c>
    </row>
    <row r="195" spans="2:5">
      <c r="B195" s="10" t="s">
        <v>675</v>
      </c>
      <c r="C195" s="10">
        <v>293</v>
      </c>
      <c r="D195" s="10">
        <v>191.65</v>
      </c>
      <c r="E195" s="10" t="s">
        <v>13</v>
      </c>
    </row>
    <row r="196" spans="2:5">
      <c r="B196" s="10" t="s">
        <v>676</v>
      </c>
      <c r="C196" s="10">
        <v>298</v>
      </c>
      <c r="D196" s="10">
        <v>191.75</v>
      </c>
      <c r="E196" s="10" t="s">
        <v>13</v>
      </c>
    </row>
    <row r="197" spans="2:5">
      <c r="B197" s="10" t="s">
        <v>677</v>
      </c>
      <c r="C197" s="10">
        <v>295</v>
      </c>
      <c r="D197" s="10">
        <v>191.7</v>
      </c>
      <c r="E197" s="10" t="s">
        <v>13</v>
      </c>
    </row>
    <row r="198" spans="2:5">
      <c r="B198" s="10" t="s">
        <v>678</v>
      </c>
      <c r="C198" s="10">
        <v>284</v>
      </c>
      <c r="D198" s="10">
        <v>191.6</v>
      </c>
      <c r="E198" s="10" t="s">
        <v>13</v>
      </c>
    </row>
    <row r="199" spans="2:5">
      <c r="B199" s="10" t="s">
        <v>679</v>
      </c>
      <c r="C199" s="10">
        <v>307</v>
      </c>
      <c r="D199" s="10">
        <v>191.5</v>
      </c>
      <c r="E199" s="10" t="s">
        <v>13</v>
      </c>
    </row>
    <row r="200" spans="2:5">
      <c r="B200" s="10" t="s">
        <v>680</v>
      </c>
      <c r="C200" s="10">
        <v>300</v>
      </c>
      <c r="D200" s="10">
        <v>191.55</v>
      </c>
      <c r="E200" s="10" t="s">
        <v>13</v>
      </c>
    </row>
    <row r="201" spans="2:5">
      <c r="B201" s="10" t="s">
        <v>681</v>
      </c>
      <c r="C201" s="10">
        <v>289</v>
      </c>
      <c r="D201" s="10">
        <v>191.5</v>
      </c>
      <c r="E201" s="10" t="s">
        <v>13</v>
      </c>
    </row>
    <row r="202" spans="2:5">
      <c r="B202" s="10" t="s">
        <v>682</v>
      </c>
      <c r="C202" s="10">
        <v>100</v>
      </c>
      <c r="D202" s="10">
        <v>191.6</v>
      </c>
      <c r="E202" s="10" t="s">
        <v>13</v>
      </c>
    </row>
    <row r="203" spans="2:5">
      <c r="B203" s="10" t="s">
        <v>682</v>
      </c>
      <c r="C203" s="10">
        <v>203</v>
      </c>
      <c r="D203" s="10">
        <v>191.6</v>
      </c>
      <c r="E203" s="10" t="s">
        <v>13</v>
      </c>
    </row>
    <row r="204" spans="2:5">
      <c r="B204" s="10" t="s">
        <v>683</v>
      </c>
      <c r="C204" s="10">
        <v>313</v>
      </c>
      <c r="D204" s="10">
        <v>191.55</v>
      </c>
      <c r="E204" s="10" t="s">
        <v>13</v>
      </c>
    </row>
    <row r="205" spans="2:5">
      <c r="B205" s="10" t="s">
        <v>684</v>
      </c>
      <c r="C205" s="10">
        <v>304</v>
      </c>
      <c r="D205" s="10">
        <v>191.5</v>
      </c>
      <c r="E205" s="10" t="s">
        <v>13</v>
      </c>
    </row>
    <row r="206" spans="2:5">
      <c r="B206" s="10" t="s">
        <v>685</v>
      </c>
      <c r="C206" s="10">
        <v>315</v>
      </c>
      <c r="D206" s="10">
        <v>191.5</v>
      </c>
      <c r="E206" s="10" t="s">
        <v>13</v>
      </c>
    </row>
    <row r="207" spans="2:5">
      <c r="B207" s="10" t="s">
        <v>686</v>
      </c>
      <c r="C207" s="10">
        <v>288</v>
      </c>
      <c r="D207" s="10">
        <v>191.65</v>
      </c>
      <c r="E207" s="10" t="s">
        <v>13</v>
      </c>
    </row>
    <row r="208" spans="2:5">
      <c r="B208" s="10" t="s">
        <v>687</v>
      </c>
      <c r="C208" s="10">
        <v>273</v>
      </c>
      <c r="D208" s="10">
        <v>191.7</v>
      </c>
      <c r="E208" s="10" t="s">
        <v>13</v>
      </c>
    </row>
    <row r="209" spans="2:5">
      <c r="B209" s="10" t="s">
        <v>687</v>
      </c>
      <c r="C209" s="10">
        <v>25</v>
      </c>
      <c r="D209" s="10">
        <v>191.7</v>
      </c>
      <c r="E209" s="10" t="s">
        <v>13</v>
      </c>
    </row>
    <row r="210" spans="2:5">
      <c r="B210" s="10" t="s">
        <v>688</v>
      </c>
      <c r="C210" s="10">
        <v>309</v>
      </c>
      <c r="D210" s="10">
        <v>191.6</v>
      </c>
      <c r="E210" s="10" t="s">
        <v>13</v>
      </c>
    </row>
    <row r="211" spans="2:5">
      <c r="B211" s="10" t="s">
        <v>689</v>
      </c>
      <c r="C211" s="10">
        <v>335</v>
      </c>
      <c r="D211" s="10">
        <v>191.55</v>
      </c>
      <c r="E211" s="10" t="s">
        <v>13</v>
      </c>
    </row>
    <row r="212" spans="2:5">
      <c r="B212" s="10" t="s">
        <v>690</v>
      </c>
      <c r="C212" s="10">
        <v>286</v>
      </c>
      <c r="D212" s="10">
        <v>191.25</v>
      </c>
      <c r="E212" s="10" t="s">
        <v>13</v>
      </c>
    </row>
    <row r="213" spans="2:5">
      <c r="B213" s="10" t="s">
        <v>691</v>
      </c>
      <c r="C213" s="10">
        <v>38</v>
      </c>
      <c r="D213" s="10">
        <v>191.35</v>
      </c>
      <c r="E213" s="10" t="s">
        <v>13</v>
      </c>
    </row>
    <row r="214" spans="2:5">
      <c r="B214" s="10" t="s">
        <v>692</v>
      </c>
      <c r="C214" s="10">
        <v>63</v>
      </c>
      <c r="D214" s="10">
        <v>191.25</v>
      </c>
      <c r="E214" s="10" t="s">
        <v>13</v>
      </c>
    </row>
    <row r="215" spans="2:5">
      <c r="B215" s="10" t="s">
        <v>692</v>
      </c>
      <c r="C215" s="10">
        <v>220</v>
      </c>
      <c r="D215" s="10">
        <v>191.25</v>
      </c>
      <c r="E215" s="10" t="s">
        <v>13</v>
      </c>
    </row>
    <row r="216" spans="2:5">
      <c r="B216" s="10" t="s">
        <v>692</v>
      </c>
      <c r="C216" s="10">
        <v>161</v>
      </c>
      <c r="D216" s="10">
        <v>191.25</v>
      </c>
      <c r="E216" s="10" t="s">
        <v>13</v>
      </c>
    </row>
    <row r="217" spans="2:5">
      <c r="B217" s="10" t="s">
        <v>693</v>
      </c>
      <c r="C217" s="10">
        <v>194</v>
      </c>
      <c r="D217" s="10">
        <v>191.1</v>
      </c>
      <c r="E217" s="10" t="s">
        <v>13</v>
      </c>
    </row>
    <row r="218" spans="2:5">
      <c r="B218" s="10" t="s">
        <v>693</v>
      </c>
      <c r="C218" s="10">
        <v>133</v>
      </c>
      <c r="D218" s="10">
        <v>191.1</v>
      </c>
      <c r="E218" s="10" t="s">
        <v>13</v>
      </c>
    </row>
    <row r="219" spans="2:5">
      <c r="B219" s="10" t="s">
        <v>694</v>
      </c>
      <c r="C219" s="10">
        <v>314</v>
      </c>
      <c r="D219" s="10">
        <v>191.1</v>
      </c>
      <c r="E219" s="10" t="s">
        <v>13</v>
      </c>
    </row>
    <row r="220" spans="2:5">
      <c r="B220" s="10" t="s">
        <v>695</v>
      </c>
      <c r="C220" s="10">
        <v>311</v>
      </c>
      <c r="D220" s="10">
        <v>191.15</v>
      </c>
      <c r="E220" s="10" t="s">
        <v>13</v>
      </c>
    </row>
    <row r="221" spans="2:5">
      <c r="B221" s="10" t="s">
        <v>696</v>
      </c>
      <c r="C221" s="10">
        <v>296</v>
      </c>
      <c r="D221" s="10">
        <v>191.15</v>
      </c>
      <c r="E221" s="10" t="s">
        <v>13</v>
      </c>
    </row>
    <row r="222" spans="2:5">
      <c r="B222" s="10" t="s">
        <v>697</v>
      </c>
      <c r="C222" s="10">
        <v>289</v>
      </c>
      <c r="D222" s="10">
        <v>191.05</v>
      </c>
      <c r="E222" s="10" t="s">
        <v>13</v>
      </c>
    </row>
    <row r="223" spans="2:5">
      <c r="B223" s="10" t="s">
        <v>698</v>
      </c>
      <c r="C223" s="10">
        <v>298</v>
      </c>
      <c r="D223" s="10">
        <v>191.1</v>
      </c>
      <c r="E223" s="10" t="s">
        <v>13</v>
      </c>
    </row>
    <row r="224" spans="2:5">
      <c r="B224" s="10" t="s">
        <v>699</v>
      </c>
      <c r="C224" s="10">
        <v>284</v>
      </c>
      <c r="D224" s="10">
        <v>191.15</v>
      </c>
      <c r="E224" s="10" t="s">
        <v>13</v>
      </c>
    </row>
    <row r="225" spans="2:5">
      <c r="B225" s="10" t="s">
        <v>700</v>
      </c>
      <c r="C225" s="10">
        <v>49</v>
      </c>
      <c r="D225" s="10">
        <v>191.35</v>
      </c>
      <c r="E225" s="10" t="s">
        <v>13</v>
      </c>
    </row>
    <row r="226" spans="2:5">
      <c r="B226" s="10" t="s">
        <v>700</v>
      </c>
      <c r="C226" s="10">
        <v>101</v>
      </c>
      <c r="D226" s="10">
        <v>191.35</v>
      </c>
      <c r="E226" s="10" t="s">
        <v>13</v>
      </c>
    </row>
    <row r="227" spans="2:5">
      <c r="B227" s="10" t="s">
        <v>700</v>
      </c>
      <c r="C227" s="10">
        <v>134</v>
      </c>
      <c r="D227" s="10">
        <v>191.35</v>
      </c>
      <c r="E227" s="10" t="s">
        <v>13</v>
      </c>
    </row>
    <row r="228" spans="2:5">
      <c r="B228" s="10" t="s">
        <v>701</v>
      </c>
      <c r="C228" s="10">
        <v>154</v>
      </c>
      <c r="D228" s="10">
        <v>191.35</v>
      </c>
      <c r="E228" s="10" t="s">
        <v>13</v>
      </c>
    </row>
    <row r="229" spans="2:5">
      <c r="B229" s="10" t="s">
        <v>702</v>
      </c>
      <c r="C229" s="10">
        <v>289</v>
      </c>
      <c r="D229" s="10">
        <v>191.3</v>
      </c>
      <c r="E229" s="10" t="s">
        <v>13</v>
      </c>
    </row>
    <row r="230" spans="2:5">
      <c r="B230" s="10" t="s">
        <v>703</v>
      </c>
      <c r="C230" s="10">
        <v>424</v>
      </c>
      <c r="D230" s="10">
        <v>191.2</v>
      </c>
      <c r="E230" s="10" t="s">
        <v>13</v>
      </c>
    </row>
    <row r="231" spans="2:5">
      <c r="B231" s="10" t="s">
        <v>704</v>
      </c>
      <c r="C231" s="10">
        <v>291</v>
      </c>
      <c r="D231" s="10">
        <v>191.15</v>
      </c>
      <c r="E231" s="10" t="s">
        <v>13</v>
      </c>
    </row>
    <row r="232" spans="2:5">
      <c r="B232" s="10" t="s">
        <v>705</v>
      </c>
      <c r="C232" s="10">
        <v>312</v>
      </c>
      <c r="D232" s="10">
        <v>191.25</v>
      </c>
      <c r="E232" s="10" t="s">
        <v>13</v>
      </c>
    </row>
    <row r="233" spans="2:5">
      <c r="B233" s="10" t="s">
        <v>706</v>
      </c>
      <c r="C233" s="10">
        <v>65</v>
      </c>
      <c r="D233" s="10">
        <v>191.3</v>
      </c>
      <c r="E233" s="10" t="s">
        <v>13</v>
      </c>
    </row>
    <row r="234" spans="2:5">
      <c r="B234" s="10" t="s">
        <v>706</v>
      </c>
      <c r="C234" s="10">
        <v>219</v>
      </c>
      <c r="D234" s="10">
        <v>191.3</v>
      </c>
      <c r="E234" s="10" t="s">
        <v>13</v>
      </c>
    </row>
    <row r="235" spans="2:5">
      <c r="B235" s="10" t="s">
        <v>707</v>
      </c>
      <c r="C235" s="10">
        <v>460</v>
      </c>
      <c r="D235" s="10">
        <v>191.25</v>
      </c>
      <c r="E235" s="10" t="s">
        <v>13</v>
      </c>
    </row>
    <row r="236" spans="2:5">
      <c r="B236" s="10" t="s">
        <v>708</v>
      </c>
      <c r="C236" s="10">
        <v>284</v>
      </c>
      <c r="D236" s="10">
        <v>191.3</v>
      </c>
      <c r="E236" s="10" t="s">
        <v>13</v>
      </c>
    </row>
    <row r="237" spans="2:5">
      <c r="B237" s="10" t="s">
        <v>708</v>
      </c>
      <c r="C237" s="10">
        <v>320</v>
      </c>
      <c r="D237" s="10">
        <v>191.25</v>
      </c>
      <c r="E237" s="10" t="s">
        <v>13</v>
      </c>
    </row>
    <row r="238" spans="2:5">
      <c r="B238" s="10" t="s">
        <v>709</v>
      </c>
      <c r="C238" s="10">
        <v>363</v>
      </c>
      <c r="D238" s="10">
        <v>191.35</v>
      </c>
      <c r="E238" s="10" t="s">
        <v>13</v>
      </c>
    </row>
    <row r="239" spans="2:5">
      <c r="B239" s="10" t="s">
        <v>710</v>
      </c>
      <c r="C239" s="10">
        <v>234</v>
      </c>
      <c r="D239" s="10">
        <v>191.35</v>
      </c>
      <c r="E239" s="10" t="s">
        <v>13</v>
      </c>
    </row>
    <row r="240" spans="2:5">
      <c r="B240" s="10" t="s">
        <v>710</v>
      </c>
      <c r="C240" s="10">
        <v>84</v>
      </c>
      <c r="D240" s="10">
        <v>191.35</v>
      </c>
      <c r="E240" s="10" t="s">
        <v>13</v>
      </c>
    </row>
    <row r="241" spans="2:5">
      <c r="B241" s="10" t="s">
        <v>711</v>
      </c>
      <c r="C241" s="10">
        <v>301</v>
      </c>
      <c r="D241" s="10">
        <v>191.4</v>
      </c>
      <c r="E241" s="10" t="s">
        <v>13</v>
      </c>
    </row>
    <row r="242" spans="2:5">
      <c r="B242" s="10" t="s">
        <v>712</v>
      </c>
      <c r="C242" s="10">
        <v>399</v>
      </c>
      <c r="D242" s="10">
        <v>191.35</v>
      </c>
      <c r="E242" s="10" t="s">
        <v>13</v>
      </c>
    </row>
    <row r="243" spans="2:5">
      <c r="B243" s="10" t="s">
        <v>713</v>
      </c>
      <c r="C243" s="10">
        <v>288</v>
      </c>
      <c r="D243" s="10">
        <v>191.35</v>
      </c>
      <c r="E243" s="10" t="s">
        <v>13</v>
      </c>
    </row>
    <row r="244" spans="2:5">
      <c r="B244" s="10" t="s">
        <v>714</v>
      </c>
      <c r="C244" s="10">
        <v>176</v>
      </c>
      <c r="D244" s="10">
        <v>191.3</v>
      </c>
      <c r="E244" s="10" t="s">
        <v>13</v>
      </c>
    </row>
    <row r="245" spans="2:5">
      <c r="B245" s="10" t="s">
        <v>714</v>
      </c>
      <c r="C245" s="10">
        <v>129</v>
      </c>
      <c r="D245" s="10">
        <v>191.3</v>
      </c>
      <c r="E245" s="10" t="s">
        <v>13</v>
      </c>
    </row>
    <row r="246" spans="2:5">
      <c r="B246" s="10" t="s">
        <v>715</v>
      </c>
      <c r="C246" s="10">
        <v>372</v>
      </c>
      <c r="D246" s="10">
        <v>191</v>
      </c>
      <c r="E246" s="10" t="s">
        <v>13</v>
      </c>
    </row>
    <row r="247" spans="2:5">
      <c r="B247" s="10" t="s">
        <v>716</v>
      </c>
      <c r="C247" s="10">
        <v>290</v>
      </c>
      <c r="D247" s="10">
        <v>190.85</v>
      </c>
      <c r="E247" s="10" t="s">
        <v>13</v>
      </c>
    </row>
    <row r="248" spans="2:5">
      <c r="B248" s="10" t="s">
        <v>717</v>
      </c>
      <c r="C248" s="10">
        <v>323</v>
      </c>
      <c r="D248" s="10">
        <v>190.75</v>
      </c>
      <c r="E248" s="10" t="s">
        <v>13</v>
      </c>
    </row>
    <row r="249" spans="2:5">
      <c r="B249" s="10" t="s">
        <v>718</v>
      </c>
      <c r="C249" s="10">
        <v>131</v>
      </c>
      <c r="D249" s="10">
        <v>190.75</v>
      </c>
      <c r="E249" s="10" t="s">
        <v>13</v>
      </c>
    </row>
    <row r="250" spans="2:5">
      <c r="B250" s="10" t="s">
        <v>719</v>
      </c>
      <c r="C250" s="10">
        <v>90</v>
      </c>
      <c r="D250" s="10">
        <v>190.75</v>
      </c>
      <c r="E250" s="10" t="s">
        <v>13</v>
      </c>
    </row>
    <row r="251" spans="2:5">
      <c r="B251" s="10" t="s">
        <v>720</v>
      </c>
      <c r="C251" s="10">
        <v>3</v>
      </c>
      <c r="D251" s="10">
        <v>190.75</v>
      </c>
      <c r="E251" s="10" t="s">
        <v>13</v>
      </c>
    </row>
    <row r="252" spans="2:5">
      <c r="B252" s="10" t="s">
        <v>721</v>
      </c>
      <c r="C252" s="10">
        <v>233</v>
      </c>
      <c r="D252" s="10">
        <v>190.75</v>
      </c>
      <c r="E252" s="10" t="s">
        <v>13</v>
      </c>
    </row>
    <row r="253" spans="2:5">
      <c r="B253" s="10" t="s">
        <v>722</v>
      </c>
      <c r="C253" s="10">
        <v>285</v>
      </c>
      <c r="D253" s="10">
        <v>190.8</v>
      </c>
      <c r="E253" s="10" t="s">
        <v>13</v>
      </c>
    </row>
    <row r="254" spans="2:5">
      <c r="B254" s="10" t="s">
        <v>723</v>
      </c>
      <c r="C254" s="10">
        <v>361</v>
      </c>
      <c r="D254" s="10">
        <v>190.85</v>
      </c>
      <c r="E254" s="10" t="s">
        <v>13</v>
      </c>
    </row>
    <row r="255" spans="2:5">
      <c r="B255" s="10" t="s">
        <v>724</v>
      </c>
      <c r="C255" s="10">
        <v>295</v>
      </c>
      <c r="D255" s="10">
        <v>190.85</v>
      </c>
      <c r="E255" s="10" t="s">
        <v>13</v>
      </c>
    </row>
    <row r="256" spans="2:5">
      <c r="B256" s="10" t="s">
        <v>725</v>
      </c>
      <c r="C256" s="10">
        <v>439</v>
      </c>
      <c r="D256" s="10">
        <v>190.9</v>
      </c>
      <c r="E256" s="10" t="s">
        <v>13</v>
      </c>
    </row>
    <row r="257" spans="2:5">
      <c r="B257" s="10" t="s">
        <v>726</v>
      </c>
      <c r="C257" s="10">
        <v>289</v>
      </c>
      <c r="D257" s="10">
        <v>190.85</v>
      </c>
      <c r="E257" s="10" t="s">
        <v>13</v>
      </c>
    </row>
    <row r="258" spans="2:5">
      <c r="B258" s="10" t="s">
        <v>727</v>
      </c>
      <c r="C258" s="10">
        <v>285</v>
      </c>
      <c r="D258" s="10">
        <v>190.75</v>
      </c>
      <c r="E258" s="10" t="s">
        <v>13</v>
      </c>
    </row>
    <row r="259" spans="2:5">
      <c r="B259" s="10" t="s">
        <v>728</v>
      </c>
      <c r="C259" s="10">
        <v>1</v>
      </c>
      <c r="D259" s="10">
        <v>190.7</v>
      </c>
      <c r="E259" s="10" t="s">
        <v>13</v>
      </c>
    </row>
    <row r="260" spans="2:5">
      <c r="B260" s="10" t="s">
        <v>729</v>
      </c>
      <c r="C260" s="10">
        <v>372</v>
      </c>
      <c r="D260" s="10">
        <v>190.7</v>
      </c>
      <c r="E260" s="10" t="s">
        <v>13</v>
      </c>
    </row>
    <row r="261" spans="2:5">
      <c r="B261" s="10" t="s">
        <v>730</v>
      </c>
      <c r="C261" s="10">
        <v>424</v>
      </c>
      <c r="D261" s="10">
        <v>190.75</v>
      </c>
      <c r="E261" s="10" t="s">
        <v>13</v>
      </c>
    </row>
    <row r="262" spans="2:5">
      <c r="B262" s="10" t="s">
        <v>731</v>
      </c>
      <c r="C262" s="10">
        <v>292</v>
      </c>
      <c r="D262" s="10">
        <v>190.65</v>
      </c>
      <c r="E262" s="10" t="s">
        <v>13</v>
      </c>
    </row>
    <row r="263" spans="2:5">
      <c r="B263" s="10" t="s">
        <v>731</v>
      </c>
      <c r="C263" s="10">
        <v>287</v>
      </c>
      <c r="D263" s="10">
        <v>190.6</v>
      </c>
      <c r="E263" s="10" t="s">
        <v>13</v>
      </c>
    </row>
    <row r="264" spans="2:5">
      <c r="B264" s="10" t="s">
        <v>732</v>
      </c>
      <c r="C264" s="10">
        <v>359</v>
      </c>
      <c r="D264" s="10">
        <v>190.45</v>
      </c>
      <c r="E264" s="10" t="s">
        <v>13</v>
      </c>
    </row>
    <row r="265" spans="2:5">
      <c r="B265" s="10" t="s">
        <v>733</v>
      </c>
      <c r="C265" s="10">
        <v>314</v>
      </c>
      <c r="D265" s="10">
        <v>190.5</v>
      </c>
      <c r="E265" s="10" t="s">
        <v>13</v>
      </c>
    </row>
    <row r="266" spans="2:5">
      <c r="B266" s="10" t="s">
        <v>734</v>
      </c>
      <c r="C266" s="10">
        <v>284</v>
      </c>
      <c r="D266" s="10">
        <v>190.5</v>
      </c>
      <c r="E266" s="10" t="s">
        <v>13</v>
      </c>
    </row>
    <row r="267" spans="2:5">
      <c r="B267" s="10" t="s">
        <v>735</v>
      </c>
      <c r="C267" s="10">
        <v>406</v>
      </c>
      <c r="D267" s="10">
        <v>190.4</v>
      </c>
      <c r="E267" s="10" t="s">
        <v>13</v>
      </c>
    </row>
    <row r="268" spans="2:5">
      <c r="B268" s="10" t="s">
        <v>736</v>
      </c>
      <c r="C268" s="10">
        <v>417</v>
      </c>
      <c r="D268" s="10">
        <v>190.6</v>
      </c>
      <c r="E268" s="10" t="s">
        <v>13</v>
      </c>
    </row>
    <row r="269" spans="2:5">
      <c r="B269" s="10" t="s">
        <v>737</v>
      </c>
      <c r="C269" s="10">
        <v>299</v>
      </c>
      <c r="D269" s="10">
        <v>190.5</v>
      </c>
      <c r="E269" s="10" t="s">
        <v>13</v>
      </c>
    </row>
    <row r="270" spans="2:5">
      <c r="B270" s="10" t="s">
        <v>738</v>
      </c>
      <c r="C270" s="10">
        <v>19</v>
      </c>
      <c r="D270" s="10">
        <v>190.6</v>
      </c>
      <c r="E270" s="10" t="s">
        <v>13</v>
      </c>
    </row>
    <row r="271" spans="2:5">
      <c r="B271" s="10" t="s">
        <v>739</v>
      </c>
      <c r="C271" s="10">
        <v>269</v>
      </c>
      <c r="D271" s="10">
        <v>190.6</v>
      </c>
      <c r="E271" s="10" t="s">
        <v>13</v>
      </c>
    </row>
    <row r="272" spans="2:5">
      <c r="B272" s="10" t="s">
        <v>740</v>
      </c>
      <c r="C272" s="10">
        <v>345</v>
      </c>
      <c r="D272" s="10">
        <v>190.55</v>
      </c>
      <c r="E272" s="10" t="s">
        <v>13</v>
      </c>
    </row>
    <row r="273" spans="2:5">
      <c r="B273" s="10" t="s">
        <v>741</v>
      </c>
      <c r="C273" s="10">
        <v>6</v>
      </c>
      <c r="D273" s="10">
        <v>190.7</v>
      </c>
      <c r="E273" s="10" t="s">
        <v>13</v>
      </c>
    </row>
    <row r="274" spans="2:5">
      <c r="B274" s="10" t="s">
        <v>742</v>
      </c>
      <c r="C274" s="10">
        <v>290</v>
      </c>
      <c r="D274" s="10">
        <v>190.7</v>
      </c>
      <c r="E274" s="10" t="s">
        <v>13</v>
      </c>
    </row>
    <row r="275" spans="2:5">
      <c r="B275" s="10" t="s">
        <v>743</v>
      </c>
      <c r="C275" s="10">
        <v>183</v>
      </c>
      <c r="D275" s="10">
        <v>190.85</v>
      </c>
      <c r="E275" s="10" t="s">
        <v>13</v>
      </c>
    </row>
    <row r="276" spans="2:5">
      <c r="B276" s="10" t="s">
        <v>743</v>
      </c>
      <c r="C276" s="10">
        <v>158</v>
      </c>
      <c r="D276" s="10">
        <v>190.85</v>
      </c>
      <c r="E276" s="10" t="s">
        <v>13</v>
      </c>
    </row>
    <row r="277" spans="2:5">
      <c r="B277" s="10" t="s">
        <v>743</v>
      </c>
      <c r="C277" s="10">
        <v>288</v>
      </c>
      <c r="D277" s="10">
        <v>190.8</v>
      </c>
      <c r="E277" s="10" t="s">
        <v>13</v>
      </c>
    </row>
    <row r="278" spans="2:5">
      <c r="B278" s="10" t="s">
        <v>744</v>
      </c>
      <c r="C278" s="10">
        <v>296</v>
      </c>
      <c r="D278" s="10">
        <v>190.75</v>
      </c>
      <c r="E278" s="10" t="s">
        <v>13</v>
      </c>
    </row>
    <row r="279" spans="2:5">
      <c r="B279" s="10" t="s">
        <v>745</v>
      </c>
      <c r="C279" s="10">
        <v>325</v>
      </c>
      <c r="D279" s="10">
        <v>190.85</v>
      </c>
      <c r="E279" s="10" t="s">
        <v>13</v>
      </c>
    </row>
    <row r="280" spans="2:5">
      <c r="B280" s="10" t="s">
        <v>746</v>
      </c>
      <c r="C280" s="10">
        <v>410</v>
      </c>
      <c r="D280" s="10">
        <v>190.85</v>
      </c>
      <c r="E280" s="10" t="s">
        <v>13</v>
      </c>
    </row>
    <row r="281" spans="2:5">
      <c r="B281" s="10" t="s">
        <v>746</v>
      </c>
      <c r="C281" s="10">
        <v>27</v>
      </c>
      <c r="D281" s="10">
        <v>190.85</v>
      </c>
      <c r="E281" s="10" t="s">
        <v>13</v>
      </c>
    </row>
    <row r="282" spans="2:5">
      <c r="B282" s="10" t="s">
        <v>747</v>
      </c>
      <c r="C282" s="10">
        <v>453</v>
      </c>
      <c r="D282" s="10">
        <v>190.85</v>
      </c>
      <c r="E282" s="10" t="s">
        <v>13</v>
      </c>
    </row>
    <row r="283" spans="2:5">
      <c r="B283" s="10" t="s">
        <v>748</v>
      </c>
      <c r="C283" s="10">
        <v>292</v>
      </c>
      <c r="D283" s="10">
        <v>190.75</v>
      </c>
      <c r="E283" s="10" t="s">
        <v>13</v>
      </c>
    </row>
    <row r="284" spans="2:5">
      <c r="B284" s="10" t="s">
        <v>749</v>
      </c>
      <c r="C284" s="10">
        <v>284</v>
      </c>
      <c r="D284" s="10">
        <v>190.75</v>
      </c>
      <c r="E284" s="10" t="s">
        <v>13</v>
      </c>
    </row>
    <row r="285" spans="2:5">
      <c r="B285" s="10" t="s">
        <v>749</v>
      </c>
      <c r="C285" s="10">
        <v>363</v>
      </c>
      <c r="D285" s="10">
        <v>190.7</v>
      </c>
      <c r="E285" s="10" t="s">
        <v>13</v>
      </c>
    </row>
    <row r="286" spans="2:5">
      <c r="B286" s="10" t="s">
        <v>750</v>
      </c>
      <c r="C286" s="10">
        <v>331</v>
      </c>
      <c r="D286" s="10">
        <v>190.65</v>
      </c>
      <c r="E286" s="10" t="s">
        <v>13</v>
      </c>
    </row>
    <row r="287" spans="2:5">
      <c r="B287" s="10" t="s">
        <v>751</v>
      </c>
      <c r="C287" s="10">
        <v>190</v>
      </c>
      <c r="D287" s="10">
        <v>190.6</v>
      </c>
      <c r="E287" s="10" t="s">
        <v>13</v>
      </c>
    </row>
    <row r="288" spans="2:5">
      <c r="B288" s="10" t="s">
        <v>751</v>
      </c>
      <c r="C288" s="10">
        <v>96</v>
      </c>
      <c r="D288" s="10">
        <v>190.6</v>
      </c>
      <c r="E288" s="10" t="s">
        <v>13</v>
      </c>
    </row>
    <row r="289" spans="2:5">
      <c r="B289" s="10" t="s">
        <v>752</v>
      </c>
      <c r="C289" s="10">
        <v>459</v>
      </c>
      <c r="D289" s="10">
        <v>190.55</v>
      </c>
      <c r="E289" s="10" t="s">
        <v>13</v>
      </c>
    </row>
    <row r="290" spans="2:5">
      <c r="B290" s="10" t="s">
        <v>753</v>
      </c>
      <c r="C290" s="10">
        <v>435</v>
      </c>
      <c r="D290" s="10">
        <v>190.5</v>
      </c>
      <c r="E290" s="10" t="s">
        <v>13</v>
      </c>
    </row>
    <row r="291" spans="2:5">
      <c r="B291" s="10" t="s">
        <v>754</v>
      </c>
      <c r="C291" s="10">
        <v>452</v>
      </c>
      <c r="D291" s="10">
        <v>190.45</v>
      </c>
      <c r="E291" s="10" t="s">
        <v>13</v>
      </c>
    </row>
    <row r="292" spans="2:5">
      <c r="B292" s="10" t="s">
        <v>755</v>
      </c>
      <c r="C292" s="10">
        <v>287</v>
      </c>
      <c r="D292" s="10">
        <v>190.45</v>
      </c>
      <c r="E292" s="10" t="s">
        <v>13</v>
      </c>
    </row>
    <row r="293" spans="2:5">
      <c r="B293" s="10" t="s">
        <v>756</v>
      </c>
      <c r="C293" s="10">
        <v>295</v>
      </c>
      <c r="D293" s="10">
        <v>190.4</v>
      </c>
      <c r="E293" s="10" t="s">
        <v>13</v>
      </c>
    </row>
    <row r="294" spans="2:5">
      <c r="B294" s="10" t="s">
        <v>757</v>
      </c>
      <c r="C294" s="10">
        <v>291</v>
      </c>
      <c r="D294" s="10">
        <v>190.35</v>
      </c>
      <c r="E294" s="10" t="s">
        <v>13</v>
      </c>
    </row>
    <row r="295" spans="2:5">
      <c r="B295" s="10" t="s">
        <v>758</v>
      </c>
      <c r="C295" s="10">
        <v>322</v>
      </c>
      <c r="D295" s="10">
        <v>190.35</v>
      </c>
      <c r="E295" s="10" t="s">
        <v>13</v>
      </c>
    </row>
    <row r="296" spans="2:5">
      <c r="B296" s="10" t="s">
        <v>759</v>
      </c>
      <c r="C296" s="10">
        <v>352</v>
      </c>
      <c r="D296" s="10">
        <v>190.5</v>
      </c>
      <c r="E296" s="10" t="s">
        <v>13</v>
      </c>
    </row>
    <row r="297" spans="2:5">
      <c r="B297" s="10" t="s">
        <v>760</v>
      </c>
      <c r="C297" s="10">
        <v>298</v>
      </c>
      <c r="D297" s="10">
        <v>190.45</v>
      </c>
      <c r="E297" s="10" t="s">
        <v>13</v>
      </c>
    </row>
    <row r="298" spans="2:5">
      <c r="B298" s="10" t="s">
        <v>761</v>
      </c>
      <c r="C298" s="10">
        <v>344</v>
      </c>
      <c r="D298" s="10">
        <v>190.4</v>
      </c>
      <c r="E298" s="10" t="s">
        <v>13</v>
      </c>
    </row>
    <row r="299" spans="2:5">
      <c r="B299" s="10" t="s">
        <v>762</v>
      </c>
      <c r="C299" s="10">
        <v>290</v>
      </c>
      <c r="D299" s="10">
        <v>190.45</v>
      </c>
      <c r="E299" s="10" t="s">
        <v>13</v>
      </c>
    </row>
    <row r="300" spans="2:5">
      <c r="B300" s="10" t="s">
        <v>763</v>
      </c>
      <c r="C300" s="10">
        <v>286</v>
      </c>
      <c r="D300" s="10">
        <v>190.5</v>
      </c>
      <c r="E300" s="10" t="s">
        <v>13</v>
      </c>
    </row>
    <row r="301" spans="2:5">
      <c r="B301" s="10" t="s">
        <v>763</v>
      </c>
      <c r="C301" s="10">
        <v>250</v>
      </c>
      <c r="D301" s="10">
        <v>190.5</v>
      </c>
      <c r="E301" s="10" t="s">
        <v>13</v>
      </c>
    </row>
    <row r="302" spans="2:5">
      <c r="B302" s="10" t="s">
        <v>763</v>
      </c>
      <c r="C302" s="10">
        <v>49</v>
      </c>
      <c r="D302" s="10">
        <v>190.5</v>
      </c>
      <c r="E302" s="10" t="s">
        <v>13</v>
      </c>
    </row>
    <row r="303" spans="2:5">
      <c r="B303" s="10" t="s">
        <v>764</v>
      </c>
      <c r="C303" s="10">
        <v>358</v>
      </c>
      <c r="D303" s="10">
        <v>190.55</v>
      </c>
      <c r="E303" s="10" t="s">
        <v>13</v>
      </c>
    </row>
    <row r="304" spans="2:5">
      <c r="B304" s="10" t="s">
        <v>765</v>
      </c>
      <c r="C304" s="10">
        <v>496</v>
      </c>
      <c r="D304" s="10">
        <v>190.55</v>
      </c>
      <c r="E304" s="10" t="s">
        <v>13</v>
      </c>
    </row>
    <row r="305" spans="2:5">
      <c r="B305" s="10" t="s">
        <v>766</v>
      </c>
      <c r="C305" s="10">
        <v>322</v>
      </c>
      <c r="D305" s="10">
        <v>190.5</v>
      </c>
      <c r="E305" s="10" t="s">
        <v>13</v>
      </c>
    </row>
    <row r="306" spans="2:5">
      <c r="B306" s="10" t="s">
        <v>767</v>
      </c>
      <c r="C306" s="10">
        <v>349</v>
      </c>
      <c r="D306" s="10">
        <v>190.5</v>
      </c>
      <c r="E306" s="10" t="s">
        <v>13</v>
      </c>
    </row>
    <row r="307" spans="2:5">
      <c r="B307" s="10" t="s">
        <v>768</v>
      </c>
      <c r="C307" s="10">
        <v>300</v>
      </c>
      <c r="D307" s="10">
        <v>190.4</v>
      </c>
      <c r="E307" s="10" t="s">
        <v>13</v>
      </c>
    </row>
    <row r="308" spans="2:5">
      <c r="B308" s="10" t="s">
        <v>769</v>
      </c>
      <c r="C308" s="10">
        <v>674</v>
      </c>
      <c r="D308" s="10">
        <v>190.45</v>
      </c>
      <c r="E308" s="10" t="s">
        <v>13</v>
      </c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770</v>
      </c>
      <c r="C8" s="10">
        <v>1095</v>
      </c>
      <c r="D8" s="10">
        <v>190.8</v>
      </c>
      <c r="E8" s="10" t="s">
        <v>13</v>
      </c>
      <c r="F8"/>
      <c r="G8"/>
      <c r="H8"/>
      <c r="I8"/>
      <c r="J8"/>
      <c r="K8"/>
    </row>
    <row r="9" spans="2:13" ht="13.5">
      <c r="B9" s="10" t="s">
        <v>771</v>
      </c>
      <c r="C9" s="10">
        <v>386</v>
      </c>
      <c r="D9" s="10">
        <v>190.75</v>
      </c>
      <c r="E9" s="10" t="s">
        <v>13</v>
      </c>
      <c r="J9"/>
      <c r="K9"/>
    </row>
    <row r="10" spans="2:13" ht="13.5">
      <c r="B10" s="10" t="s">
        <v>772</v>
      </c>
      <c r="C10" s="10">
        <v>307</v>
      </c>
      <c r="D10" s="10">
        <v>190.75</v>
      </c>
      <c r="E10" s="10" t="s">
        <v>13</v>
      </c>
      <c r="J10"/>
      <c r="K10"/>
    </row>
    <row r="11" spans="2:13" ht="13.5">
      <c r="B11" s="10" t="s">
        <v>773</v>
      </c>
      <c r="C11" s="10">
        <v>285</v>
      </c>
      <c r="D11" s="10">
        <v>191</v>
      </c>
      <c r="E11" s="10" t="s">
        <v>13</v>
      </c>
      <c r="J11"/>
      <c r="K11"/>
    </row>
    <row r="12" spans="2:13" ht="13.5">
      <c r="B12" s="10" t="s">
        <v>773</v>
      </c>
      <c r="C12" s="10">
        <v>299</v>
      </c>
      <c r="D12" s="10">
        <v>190.95</v>
      </c>
      <c r="E12" s="10" t="s">
        <v>13</v>
      </c>
      <c r="J12"/>
      <c r="K12"/>
    </row>
    <row r="13" spans="2:13" ht="13.5">
      <c r="B13" s="10" t="s">
        <v>774</v>
      </c>
      <c r="C13" s="10">
        <v>289</v>
      </c>
      <c r="D13" s="10">
        <v>191</v>
      </c>
      <c r="E13" s="10" t="s">
        <v>13</v>
      </c>
      <c r="J13"/>
      <c r="K13"/>
    </row>
    <row r="14" spans="2:13" ht="13.5">
      <c r="B14" s="10" t="s">
        <v>775</v>
      </c>
      <c r="C14" s="10">
        <v>275</v>
      </c>
      <c r="D14" s="10">
        <v>191.15</v>
      </c>
      <c r="E14" s="10" t="s">
        <v>13</v>
      </c>
      <c r="J14"/>
      <c r="K14"/>
    </row>
    <row r="15" spans="2:13" ht="13.5">
      <c r="B15" s="10" t="s">
        <v>776</v>
      </c>
      <c r="C15" s="10">
        <v>387</v>
      </c>
      <c r="D15" s="10">
        <v>191.05</v>
      </c>
      <c r="E15" s="10" t="s">
        <v>13</v>
      </c>
      <c r="J15"/>
      <c r="K15"/>
    </row>
    <row r="16" spans="2:13" ht="13.5">
      <c r="B16" s="10" t="s">
        <v>777</v>
      </c>
      <c r="C16" s="10">
        <v>224</v>
      </c>
      <c r="D16" s="10">
        <v>191.1</v>
      </c>
      <c r="E16" s="10" t="s">
        <v>13</v>
      </c>
      <c r="J16"/>
      <c r="K16"/>
    </row>
    <row r="17" spans="2:11" ht="13.5">
      <c r="B17" s="10" t="s">
        <v>778</v>
      </c>
      <c r="C17" s="10">
        <v>31</v>
      </c>
      <c r="D17" s="10">
        <v>191.05</v>
      </c>
      <c r="E17" s="10" t="s">
        <v>13</v>
      </c>
      <c r="J17"/>
      <c r="K17"/>
    </row>
    <row r="18" spans="2:11" ht="13.5">
      <c r="B18" s="10" t="s">
        <v>779</v>
      </c>
      <c r="C18" s="10">
        <v>3</v>
      </c>
      <c r="D18" s="10">
        <v>191.05</v>
      </c>
      <c r="E18" s="10" t="s">
        <v>13</v>
      </c>
      <c r="J18"/>
      <c r="K18"/>
    </row>
    <row r="19" spans="2:11" ht="13.5">
      <c r="B19" s="10" t="s">
        <v>780</v>
      </c>
      <c r="C19" s="10">
        <v>43</v>
      </c>
      <c r="D19" s="10">
        <v>191.05</v>
      </c>
      <c r="E19" s="10" t="s">
        <v>13</v>
      </c>
      <c r="J19"/>
      <c r="K19"/>
    </row>
    <row r="20" spans="2:11" ht="13.5">
      <c r="B20" s="10" t="s">
        <v>781</v>
      </c>
      <c r="C20" s="10">
        <v>267</v>
      </c>
      <c r="D20" s="10">
        <v>191.05</v>
      </c>
      <c r="E20" s="10" t="s">
        <v>13</v>
      </c>
      <c r="J20"/>
      <c r="K20"/>
    </row>
    <row r="21" spans="2:11" ht="13.5">
      <c r="B21" s="10" t="s">
        <v>781</v>
      </c>
      <c r="C21" s="10">
        <v>345</v>
      </c>
      <c r="D21" s="10">
        <v>191</v>
      </c>
      <c r="E21" s="10" t="s">
        <v>13</v>
      </c>
      <c r="J21"/>
      <c r="K21"/>
    </row>
    <row r="22" spans="2:11" ht="13.5">
      <c r="B22" s="10" t="s">
        <v>782</v>
      </c>
      <c r="C22" s="10">
        <v>313</v>
      </c>
      <c r="D22" s="10">
        <v>191.05</v>
      </c>
      <c r="E22" s="10" t="s">
        <v>13</v>
      </c>
      <c r="J22"/>
      <c r="K22"/>
    </row>
    <row r="23" spans="2:11" ht="13.5">
      <c r="B23" s="10" t="s">
        <v>783</v>
      </c>
      <c r="C23" s="10">
        <v>285</v>
      </c>
      <c r="D23" s="10">
        <v>191.05</v>
      </c>
      <c r="E23" s="10" t="s">
        <v>13</v>
      </c>
      <c r="J23"/>
      <c r="K23"/>
    </row>
    <row r="24" spans="2:11" ht="13.5">
      <c r="B24" s="10" t="s">
        <v>784</v>
      </c>
      <c r="C24" s="10">
        <v>312</v>
      </c>
      <c r="D24" s="10">
        <v>190.95</v>
      </c>
      <c r="E24" s="10" t="s">
        <v>13</v>
      </c>
      <c r="J24"/>
      <c r="K24"/>
    </row>
    <row r="25" spans="2:11" ht="13.5">
      <c r="B25" s="10" t="s">
        <v>785</v>
      </c>
      <c r="C25" s="10">
        <v>287</v>
      </c>
      <c r="D25" s="10">
        <v>191</v>
      </c>
      <c r="E25" s="10" t="s">
        <v>13</v>
      </c>
      <c r="J25"/>
      <c r="K25"/>
    </row>
    <row r="26" spans="2:11" ht="13.5">
      <c r="B26" s="10" t="s">
        <v>786</v>
      </c>
      <c r="C26" s="10">
        <v>284</v>
      </c>
      <c r="D26" s="10">
        <v>191.1</v>
      </c>
      <c r="E26" s="10" t="s">
        <v>13</v>
      </c>
      <c r="J26"/>
      <c r="K26"/>
    </row>
    <row r="27" spans="2:11" ht="13.5">
      <c r="B27" s="10" t="s">
        <v>787</v>
      </c>
      <c r="C27" s="10">
        <v>291</v>
      </c>
      <c r="D27" s="10">
        <v>191.05</v>
      </c>
      <c r="E27" s="10" t="s">
        <v>13</v>
      </c>
      <c r="J27"/>
      <c r="K27"/>
    </row>
    <row r="28" spans="2:11" ht="13.5">
      <c r="B28" s="10" t="s">
        <v>788</v>
      </c>
      <c r="C28" s="10">
        <v>29</v>
      </c>
      <c r="D28" s="10">
        <v>190.95</v>
      </c>
      <c r="E28" s="10" t="s">
        <v>13</v>
      </c>
      <c r="J28"/>
      <c r="K28"/>
    </row>
    <row r="29" spans="2:11" ht="13.5">
      <c r="B29" s="10" t="s">
        <v>789</v>
      </c>
      <c r="C29" s="10">
        <v>245</v>
      </c>
      <c r="D29" s="10">
        <v>190.95</v>
      </c>
      <c r="E29" s="10" t="s">
        <v>13</v>
      </c>
      <c r="J29"/>
      <c r="K29"/>
    </row>
    <row r="30" spans="2:11" ht="13.5">
      <c r="B30" s="10" t="s">
        <v>790</v>
      </c>
      <c r="C30" s="10">
        <v>284</v>
      </c>
      <c r="D30" s="10">
        <v>190.9</v>
      </c>
      <c r="E30" s="10" t="s">
        <v>13</v>
      </c>
      <c r="J30"/>
      <c r="K30"/>
    </row>
    <row r="31" spans="2:11" ht="13.5">
      <c r="B31" s="10" t="s">
        <v>791</v>
      </c>
      <c r="C31" s="10">
        <v>228</v>
      </c>
      <c r="D31" s="10">
        <v>191.3</v>
      </c>
      <c r="E31" s="10" t="s">
        <v>13</v>
      </c>
      <c r="J31"/>
      <c r="K31"/>
    </row>
    <row r="32" spans="2:11" ht="13.5">
      <c r="B32" s="10" t="s">
        <v>791</v>
      </c>
      <c r="C32" s="10">
        <v>54</v>
      </c>
      <c r="D32" s="10">
        <v>191.3</v>
      </c>
      <c r="E32" s="10" t="s">
        <v>13</v>
      </c>
      <c r="J32"/>
      <c r="K32"/>
    </row>
    <row r="33" spans="2:11" ht="13.5">
      <c r="B33" s="10" t="s">
        <v>791</v>
      </c>
      <c r="C33" s="10">
        <v>282</v>
      </c>
      <c r="D33" s="10">
        <v>191.25</v>
      </c>
      <c r="E33" s="10" t="s">
        <v>13</v>
      </c>
      <c r="J33"/>
      <c r="K33"/>
    </row>
    <row r="34" spans="2:11" ht="13.5">
      <c r="B34" s="10" t="s">
        <v>792</v>
      </c>
      <c r="C34" s="10">
        <v>276</v>
      </c>
      <c r="D34" s="10">
        <v>191.2</v>
      </c>
      <c r="E34" s="10" t="s">
        <v>13</v>
      </c>
      <c r="J34"/>
      <c r="K34"/>
    </row>
    <row r="35" spans="2:11" ht="13.5">
      <c r="B35" s="10" t="s">
        <v>793</v>
      </c>
      <c r="C35" s="10">
        <v>311</v>
      </c>
      <c r="D35" s="10">
        <v>191.1</v>
      </c>
      <c r="E35" s="10" t="s">
        <v>13</v>
      </c>
      <c r="J35"/>
      <c r="K35"/>
    </row>
    <row r="36" spans="2:11" ht="13.5">
      <c r="B36" s="10" t="s">
        <v>794</v>
      </c>
      <c r="C36" s="10">
        <v>279</v>
      </c>
      <c r="D36" s="10">
        <v>191.15</v>
      </c>
      <c r="E36" s="10" t="s">
        <v>13</v>
      </c>
      <c r="J36"/>
      <c r="K36"/>
    </row>
    <row r="37" spans="2:11" ht="13.5">
      <c r="B37" s="10" t="s">
        <v>795</v>
      </c>
      <c r="C37" s="10">
        <v>305</v>
      </c>
      <c r="D37" s="10">
        <v>191.2</v>
      </c>
      <c r="E37" s="10" t="s">
        <v>13</v>
      </c>
      <c r="J37"/>
      <c r="K37"/>
    </row>
    <row r="38" spans="2:11" ht="13.5">
      <c r="B38" s="10" t="s">
        <v>795</v>
      </c>
      <c r="C38" s="10">
        <v>282</v>
      </c>
      <c r="D38" s="10">
        <v>191.15</v>
      </c>
      <c r="E38" s="10" t="s">
        <v>13</v>
      </c>
      <c r="J38"/>
      <c r="K38"/>
    </row>
    <row r="39" spans="2:11" ht="13.5">
      <c r="B39" s="10" t="s">
        <v>796</v>
      </c>
      <c r="C39" s="10">
        <v>277</v>
      </c>
      <c r="D39" s="10">
        <v>191</v>
      </c>
      <c r="E39" s="10" t="s">
        <v>13</v>
      </c>
      <c r="J39"/>
      <c r="K39"/>
    </row>
    <row r="40" spans="2:11" ht="13.5">
      <c r="B40" s="10" t="s">
        <v>797</v>
      </c>
      <c r="C40" s="10">
        <v>290</v>
      </c>
      <c r="D40" s="10">
        <v>191.15</v>
      </c>
      <c r="E40" s="10" t="s">
        <v>13</v>
      </c>
      <c r="J40"/>
      <c r="K40"/>
    </row>
    <row r="41" spans="2:11" ht="13.5">
      <c r="B41" s="10" t="s">
        <v>798</v>
      </c>
      <c r="C41" s="10">
        <v>3</v>
      </c>
      <c r="D41" s="10">
        <v>191.1</v>
      </c>
      <c r="E41" s="10" t="s">
        <v>13</v>
      </c>
      <c r="J41"/>
      <c r="K41"/>
    </row>
    <row r="42" spans="2:11" ht="13.5">
      <c r="B42" s="10" t="s">
        <v>799</v>
      </c>
      <c r="C42" s="10">
        <v>284</v>
      </c>
      <c r="D42" s="10">
        <v>191.1</v>
      </c>
      <c r="E42" s="10" t="s">
        <v>13</v>
      </c>
      <c r="J42"/>
      <c r="K42"/>
    </row>
    <row r="43" spans="2:11" ht="13.5">
      <c r="B43" s="10" t="s">
        <v>800</v>
      </c>
      <c r="C43" s="10">
        <v>131</v>
      </c>
      <c r="D43" s="10">
        <v>191.05</v>
      </c>
      <c r="E43" s="10" t="s">
        <v>13</v>
      </c>
      <c r="J43"/>
      <c r="K43"/>
    </row>
    <row r="44" spans="2:11" ht="13.5">
      <c r="B44" s="10" t="s">
        <v>801</v>
      </c>
      <c r="C44" s="10">
        <v>147</v>
      </c>
      <c r="D44" s="10">
        <v>191.05</v>
      </c>
      <c r="E44" s="10" t="s">
        <v>13</v>
      </c>
      <c r="J44"/>
      <c r="K44"/>
    </row>
    <row r="45" spans="2:11" ht="13.5">
      <c r="B45" s="10" t="s">
        <v>802</v>
      </c>
      <c r="C45" s="10">
        <v>279</v>
      </c>
      <c r="D45" s="10">
        <v>191</v>
      </c>
      <c r="E45" s="10" t="s">
        <v>13</v>
      </c>
      <c r="J45"/>
      <c r="K45"/>
    </row>
    <row r="46" spans="2:11" ht="13.5">
      <c r="B46" s="10" t="s">
        <v>803</v>
      </c>
      <c r="C46" s="10">
        <v>52</v>
      </c>
      <c r="D46" s="10">
        <v>190.95</v>
      </c>
      <c r="E46" s="10" t="s">
        <v>13</v>
      </c>
      <c r="J46"/>
      <c r="K46"/>
    </row>
    <row r="47" spans="2:11" ht="13.5">
      <c r="B47" s="10" t="s">
        <v>804</v>
      </c>
      <c r="C47" s="10">
        <v>23</v>
      </c>
      <c r="D47" s="10">
        <v>190.95</v>
      </c>
      <c r="E47" s="10" t="s">
        <v>13</v>
      </c>
      <c r="J47"/>
      <c r="K47"/>
    </row>
    <row r="48" spans="2:11" ht="13.5">
      <c r="B48" s="10" t="s">
        <v>804</v>
      </c>
      <c r="C48" s="10">
        <v>252</v>
      </c>
      <c r="D48" s="10">
        <v>190.95</v>
      </c>
      <c r="E48" s="10" t="s">
        <v>13</v>
      </c>
      <c r="J48"/>
      <c r="K48"/>
    </row>
    <row r="49" spans="2:11" ht="13.5">
      <c r="B49" s="10" t="s">
        <v>805</v>
      </c>
      <c r="C49" s="10">
        <v>274</v>
      </c>
      <c r="D49" s="10">
        <v>190.9</v>
      </c>
      <c r="E49" s="10" t="s">
        <v>13</v>
      </c>
      <c r="J49"/>
      <c r="K49"/>
    </row>
    <row r="50" spans="2:11" ht="13.5">
      <c r="B50" s="10" t="s">
        <v>806</v>
      </c>
      <c r="C50" s="10">
        <v>293</v>
      </c>
      <c r="D50" s="10">
        <v>190.9</v>
      </c>
      <c r="E50" s="10" t="s">
        <v>13</v>
      </c>
      <c r="J50"/>
      <c r="K50"/>
    </row>
    <row r="51" spans="2:11" ht="13.5">
      <c r="B51" s="10" t="s">
        <v>807</v>
      </c>
      <c r="C51" s="10">
        <v>293</v>
      </c>
      <c r="D51" s="10">
        <v>190.9</v>
      </c>
      <c r="E51" s="10" t="s">
        <v>13</v>
      </c>
      <c r="J51"/>
      <c r="K51"/>
    </row>
    <row r="52" spans="2:11" ht="13.5">
      <c r="B52" s="10" t="s">
        <v>808</v>
      </c>
      <c r="C52" s="10">
        <v>275</v>
      </c>
      <c r="D52" s="10">
        <v>190.9</v>
      </c>
      <c r="E52" s="10" t="s">
        <v>13</v>
      </c>
      <c r="J52"/>
      <c r="K52"/>
    </row>
    <row r="53" spans="2:11" ht="13.5">
      <c r="B53" s="10" t="s">
        <v>809</v>
      </c>
      <c r="C53" s="10">
        <v>275</v>
      </c>
      <c r="D53" s="10">
        <v>190.85</v>
      </c>
      <c r="E53" s="10" t="s">
        <v>13</v>
      </c>
      <c r="J53"/>
      <c r="K53"/>
    </row>
    <row r="54" spans="2:11" ht="13.5">
      <c r="B54" s="10" t="s">
        <v>809</v>
      </c>
      <c r="C54" s="10">
        <v>327</v>
      </c>
      <c r="D54" s="10">
        <v>190.8</v>
      </c>
      <c r="E54" s="10" t="s">
        <v>13</v>
      </c>
      <c r="J54"/>
      <c r="K54"/>
    </row>
    <row r="55" spans="2:11" ht="13.5">
      <c r="B55" s="10" t="s">
        <v>810</v>
      </c>
      <c r="C55" s="10">
        <v>278</v>
      </c>
      <c r="D55" s="10">
        <v>190.5</v>
      </c>
      <c r="E55" s="10" t="s">
        <v>13</v>
      </c>
      <c r="J55"/>
      <c r="K55"/>
    </row>
    <row r="56" spans="2:11" ht="13.5">
      <c r="B56" s="10" t="s">
        <v>811</v>
      </c>
      <c r="C56" s="10">
        <v>94</v>
      </c>
      <c r="D56" s="10">
        <v>190.2</v>
      </c>
      <c r="E56" s="10" t="s">
        <v>13</v>
      </c>
      <c r="J56"/>
      <c r="K56"/>
    </row>
    <row r="57" spans="2:11" ht="13.5">
      <c r="B57" s="10" t="s">
        <v>812</v>
      </c>
      <c r="C57" s="10">
        <v>387</v>
      </c>
      <c r="D57" s="10">
        <v>190.3</v>
      </c>
      <c r="E57" s="10" t="s">
        <v>13</v>
      </c>
      <c r="J57"/>
      <c r="K57"/>
    </row>
    <row r="58" spans="2:11" ht="13.5">
      <c r="B58" s="10" t="s">
        <v>813</v>
      </c>
      <c r="C58" s="10">
        <v>280</v>
      </c>
      <c r="D58" s="10">
        <v>190.3</v>
      </c>
      <c r="E58" s="10" t="s">
        <v>13</v>
      </c>
      <c r="J58"/>
      <c r="K58"/>
    </row>
    <row r="59" spans="2:11" ht="13.5">
      <c r="B59" s="10" t="s">
        <v>814</v>
      </c>
      <c r="C59" s="10">
        <v>299</v>
      </c>
      <c r="D59" s="10">
        <v>190.4</v>
      </c>
      <c r="E59" s="10" t="s">
        <v>13</v>
      </c>
      <c r="J59"/>
      <c r="K59"/>
    </row>
    <row r="60" spans="2:11" ht="13.5">
      <c r="B60" s="10" t="s">
        <v>815</v>
      </c>
      <c r="C60" s="10">
        <v>281</v>
      </c>
      <c r="D60" s="10">
        <v>190.4</v>
      </c>
      <c r="E60" s="10" t="s">
        <v>13</v>
      </c>
      <c r="J60"/>
      <c r="K60"/>
    </row>
    <row r="61" spans="2:11" ht="13.5">
      <c r="B61" s="10" t="s">
        <v>816</v>
      </c>
      <c r="C61" s="10">
        <v>380</v>
      </c>
      <c r="D61" s="10">
        <v>190.3</v>
      </c>
      <c r="E61" s="10" t="s">
        <v>13</v>
      </c>
      <c r="J61"/>
      <c r="K61"/>
    </row>
    <row r="62" spans="2:11" ht="13.5">
      <c r="B62" s="10" t="s">
        <v>817</v>
      </c>
      <c r="C62" s="10">
        <v>5</v>
      </c>
      <c r="D62" s="10">
        <v>190.3</v>
      </c>
      <c r="E62" s="10" t="s">
        <v>13</v>
      </c>
      <c r="J62"/>
      <c r="K62"/>
    </row>
    <row r="63" spans="2:11" ht="13.5">
      <c r="B63" s="10" t="s">
        <v>818</v>
      </c>
      <c r="C63" s="10">
        <v>287</v>
      </c>
      <c r="D63" s="10">
        <v>190.3</v>
      </c>
      <c r="E63" s="10" t="s">
        <v>13</v>
      </c>
      <c r="J63"/>
      <c r="K63"/>
    </row>
    <row r="64" spans="2:11" ht="13.5">
      <c r="B64" s="10" t="s">
        <v>819</v>
      </c>
      <c r="C64" s="10">
        <v>279</v>
      </c>
      <c r="D64" s="10">
        <v>190.6</v>
      </c>
      <c r="E64" s="10" t="s">
        <v>13</v>
      </c>
      <c r="J64"/>
      <c r="K64"/>
    </row>
    <row r="65" spans="2:11" ht="13.5">
      <c r="B65" s="10" t="s">
        <v>820</v>
      </c>
      <c r="C65" s="10">
        <v>277</v>
      </c>
      <c r="D65" s="10">
        <v>190.65</v>
      </c>
      <c r="E65" s="10" t="s">
        <v>13</v>
      </c>
      <c r="J65"/>
      <c r="K65"/>
    </row>
    <row r="66" spans="2:11" ht="13.5">
      <c r="B66" s="10" t="s">
        <v>821</v>
      </c>
      <c r="C66" s="10">
        <v>290</v>
      </c>
      <c r="D66" s="10">
        <v>190.65</v>
      </c>
      <c r="E66" s="10" t="s">
        <v>13</v>
      </c>
      <c r="J66"/>
      <c r="K66"/>
    </row>
    <row r="67" spans="2:11" ht="13.5">
      <c r="B67" s="10" t="s">
        <v>822</v>
      </c>
      <c r="C67" s="10">
        <v>274</v>
      </c>
      <c r="D67" s="10">
        <v>190.45</v>
      </c>
      <c r="E67" s="10" t="s">
        <v>13</v>
      </c>
      <c r="J67"/>
      <c r="K67"/>
    </row>
    <row r="68" spans="2:11" ht="13.5">
      <c r="B68" s="10" t="s">
        <v>823</v>
      </c>
      <c r="C68" s="10">
        <v>58</v>
      </c>
      <c r="D68" s="10">
        <v>190.5</v>
      </c>
      <c r="E68" s="10" t="s">
        <v>13</v>
      </c>
      <c r="J68"/>
      <c r="K68"/>
    </row>
    <row r="69" spans="2:11">
      <c r="B69" s="10" t="s">
        <v>823</v>
      </c>
      <c r="C69" s="10">
        <v>39</v>
      </c>
      <c r="D69" s="10">
        <v>190.5</v>
      </c>
      <c r="E69" s="10" t="s">
        <v>13</v>
      </c>
    </row>
    <row r="70" spans="2:11">
      <c r="B70" s="10" t="s">
        <v>824</v>
      </c>
      <c r="C70" s="10">
        <v>295</v>
      </c>
      <c r="D70" s="10">
        <v>190.4</v>
      </c>
      <c r="E70" s="10" t="s">
        <v>13</v>
      </c>
    </row>
    <row r="71" spans="2:11">
      <c r="B71" s="10" t="s">
        <v>825</v>
      </c>
      <c r="C71" s="10">
        <v>278</v>
      </c>
      <c r="D71" s="10">
        <v>190.35</v>
      </c>
      <c r="E71" s="10" t="s">
        <v>13</v>
      </c>
    </row>
    <row r="72" spans="2:11">
      <c r="B72" s="10" t="s">
        <v>826</v>
      </c>
      <c r="C72" s="10">
        <v>330</v>
      </c>
      <c r="D72" s="10">
        <v>190.35</v>
      </c>
      <c r="E72" s="10" t="s">
        <v>13</v>
      </c>
    </row>
    <row r="73" spans="2:11">
      <c r="B73" s="10" t="s">
        <v>827</v>
      </c>
      <c r="C73" s="10">
        <v>280</v>
      </c>
      <c r="D73" s="10">
        <v>190.3</v>
      </c>
      <c r="E73" s="10" t="s">
        <v>13</v>
      </c>
    </row>
    <row r="74" spans="2:11">
      <c r="B74" s="10" t="s">
        <v>828</v>
      </c>
      <c r="C74" s="10">
        <v>364</v>
      </c>
      <c r="D74" s="10">
        <v>190.35</v>
      </c>
      <c r="E74" s="10" t="s">
        <v>13</v>
      </c>
    </row>
    <row r="75" spans="2:11">
      <c r="B75" s="10" t="s">
        <v>829</v>
      </c>
      <c r="C75" s="10">
        <v>280</v>
      </c>
      <c r="D75" s="10">
        <v>190.45</v>
      </c>
      <c r="E75" s="10" t="s">
        <v>13</v>
      </c>
    </row>
    <row r="76" spans="2:11">
      <c r="B76" s="10" t="s">
        <v>829</v>
      </c>
      <c r="C76" s="10">
        <v>185</v>
      </c>
      <c r="D76" s="10">
        <v>190.4</v>
      </c>
      <c r="E76" s="10" t="s">
        <v>13</v>
      </c>
    </row>
    <row r="77" spans="2:11">
      <c r="B77" s="10" t="s">
        <v>830</v>
      </c>
      <c r="C77" s="10">
        <v>325</v>
      </c>
      <c r="D77" s="10">
        <v>190.4</v>
      </c>
      <c r="E77" s="10" t="s">
        <v>13</v>
      </c>
    </row>
    <row r="78" spans="2:11">
      <c r="B78" s="10" t="s">
        <v>831</v>
      </c>
      <c r="C78" s="10">
        <v>31</v>
      </c>
      <c r="D78" s="10">
        <v>190.35</v>
      </c>
      <c r="E78" s="10" t="s">
        <v>13</v>
      </c>
    </row>
    <row r="79" spans="2:11">
      <c r="B79" s="10" t="s">
        <v>831</v>
      </c>
      <c r="C79" s="10">
        <v>293</v>
      </c>
      <c r="D79" s="10">
        <v>190.35</v>
      </c>
      <c r="E79" s="10" t="s">
        <v>13</v>
      </c>
    </row>
    <row r="80" spans="2:11">
      <c r="B80" s="10" t="s">
        <v>832</v>
      </c>
      <c r="C80" s="10">
        <v>309</v>
      </c>
      <c r="D80" s="10">
        <v>190.35</v>
      </c>
      <c r="E80" s="10" t="s">
        <v>13</v>
      </c>
    </row>
    <row r="81" spans="2:5">
      <c r="B81" s="10" t="s">
        <v>833</v>
      </c>
      <c r="C81" s="10">
        <v>634</v>
      </c>
      <c r="D81" s="10">
        <v>190.55</v>
      </c>
      <c r="E81" s="10" t="s">
        <v>13</v>
      </c>
    </row>
    <row r="82" spans="2:5">
      <c r="B82" s="10" t="s">
        <v>834</v>
      </c>
      <c r="C82" s="10">
        <v>279</v>
      </c>
      <c r="D82" s="10">
        <v>190.5</v>
      </c>
      <c r="E82" s="10" t="s">
        <v>13</v>
      </c>
    </row>
    <row r="83" spans="2:5">
      <c r="B83" s="10" t="s">
        <v>835</v>
      </c>
      <c r="C83" s="10">
        <v>307</v>
      </c>
      <c r="D83" s="10">
        <v>190.45</v>
      </c>
      <c r="E83" s="10" t="s">
        <v>13</v>
      </c>
    </row>
    <row r="84" spans="2:5">
      <c r="B84" s="10" t="s">
        <v>836</v>
      </c>
      <c r="C84" s="10">
        <v>307</v>
      </c>
      <c r="D84" s="10">
        <v>190.4</v>
      </c>
      <c r="E84" s="10" t="s">
        <v>13</v>
      </c>
    </row>
    <row r="85" spans="2:5">
      <c r="B85" s="10" t="s">
        <v>837</v>
      </c>
      <c r="C85" s="10">
        <v>368</v>
      </c>
      <c r="D85" s="10">
        <v>190.5</v>
      </c>
      <c r="E85" s="10" t="s">
        <v>13</v>
      </c>
    </row>
    <row r="86" spans="2:5">
      <c r="B86" s="10" t="s">
        <v>838</v>
      </c>
      <c r="C86" s="10">
        <v>288</v>
      </c>
      <c r="D86" s="10">
        <v>190.55</v>
      </c>
      <c r="E86" s="10" t="s">
        <v>13</v>
      </c>
    </row>
    <row r="87" spans="2:5">
      <c r="B87" s="10" t="s">
        <v>839</v>
      </c>
      <c r="C87" s="10">
        <v>34</v>
      </c>
      <c r="D87" s="10">
        <v>190.5</v>
      </c>
      <c r="E87" s="10" t="s">
        <v>13</v>
      </c>
    </row>
    <row r="88" spans="2:5">
      <c r="B88" s="10" t="s">
        <v>839</v>
      </c>
      <c r="C88" s="10">
        <v>282</v>
      </c>
      <c r="D88" s="10">
        <v>190.5</v>
      </c>
      <c r="E88" s="10" t="s">
        <v>13</v>
      </c>
    </row>
    <row r="89" spans="2:5">
      <c r="B89" s="10" t="s">
        <v>840</v>
      </c>
      <c r="C89" s="10">
        <v>296</v>
      </c>
      <c r="D89" s="10">
        <v>190.55</v>
      </c>
      <c r="E89" s="10" t="s">
        <v>13</v>
      </c>
    </row>
    <row r="90" spans="2:5">
      <c r="B90" s="10" t="s">
        <v>841</v>
      </c>
      <c r="C90" s="10">
        <v>285</v>
      </c>
      <c r="D90" s="10">
        <v>190.5</v>
      </c>
      <c r="E90" s="10" t="s">
        <v>13</v>
      </c>
    </row>
    <row r="91" spans="2:5">
      <c r="B91" s="10" t="s">
        <v>842</v>
      </c>
      <c r="C91" s="10">
        <v>151</v>
      </c>
      <c r="D91" s="10">
        <v>190.55</v>
      </c>
      <c r="E91" s="10" t="s">
        <v>13</v>
      </c>
    </row>
    <row r="92" spans="2:5">
      <c r="B92" s="10" t="s">
        <v>843</v>
      </c>
      <c r="C92" s="10">
        <v>390</v>
      </c>
      <c r="D92" s="10">
        <v>190.65</v>
      </c>
      <c r="E92" s="10" t="s">
        <v>13</v>
      </c>
    </row>
    <row r="93" spans="2:5">
      <c r="B93" s="10" t="s">
        <v>844</v>
      </c>
      <c r="C93" s="10">
        <v>6</v>
      </c>
      <c r="D93" s="10">
        <v>190.5</v>
      </c>
      <c r="E93" s="10" t="s">
        <v>13</v>
      </c>
    </row>
    <row r="94" spans="2:5">
      <c r="B94" s="10" t="s">
        <v>844</v>
      </c>
      <c r="C94" s="10">
        <v>436</v>
      </c>
      <c r="D94" s="10">
        <v>190.5</v>
      </c>
      <c r="E94" s="10" t="s">
        <v>13</v>
      </c>
    </row>
    <row r="95" spans="2:5">
      <c r="B95" s="10" t="s">
        <v>845</v>
      </c>
      <c r="C95" s="10">
        <v>195</v>
      </c>
      <c r="D95" s="10">
        <v>190.6</v>
      </c>
      <c r="E95" s="10" t="s">
        <v>13</v>
      </c>
    </row>
    <row r="96" spans="2:5">
      <c r="B96" s="10" t="s">
        <v>845</v>
      </c>
      <c r="C96" s="10">
        <v>100</v>
      </c>
      <c r="D96" s="10">
        <v>190.6</v>
      </c>
      <c r="E96" s="10" t="s">
        <v>13</v>
      </c>
    </row>
    <row r="97" spans="2:5">
      <c r="B97" s="10" t="s">
        <v>846</v>
      </c>
      <c r="C97" s="10">
        <v>99</v>
      </c>
      <c r="D97" s="10">
        <v>190.55</v>
      </c>
      <c r="E97" s="10" t="s">
        <v>13</v>
      </c>
    </row>
    <row r="98" spans="2:5">
      <c r="B98" s="10" t="s">
        <v>846</v>
      </c>
      <c r="C98" s="10">
        <v>197</v>
      </c>
      <c r="D98" s="10">
        <v>190.55</v>
      </c>
      <c r="E98" s="10" t="s">
        <v>13</v>
      </c>
    </row>
    <row r="99" spans="2:5">
      <c r="B99" s="10" t="s">
        <v>847</v>
      </c>
      <c r="C99" s="10">
        <v>276</v>
      </c>
      <c r="D99" s="10">
        <v>190.65</v>
      </c>
      <c r="E99" s="10" t="s">
        <v>13</v>
      </c>
    </row>
    <row r="100" spans="2:5">
      <c r="B100" s="10" t="s">
        <v>848</v>
      </c>
      <c r="C100" s="10">
        <v>107</v>
      </c>
      <c r="D100" s="10">
        <v>190.6</v>
      </c>
      <c r="E100" s="10" t="s">
        <v>13</v>
      </c>
    </row>
    <row r="101" spans="2:5">
      <c r="B101" s="10" t="s">
        <v>848</v>
      </c>
      <c r="C101" s="10">
        <v>173</v>
      </c>
      <c r="D101" s="10">
        <v>190.6</v>
      </c>
      <c r="E101" s="10" t="s">
        <v>13</v>
      </c>
    </row>
    <row r="102" spans="2:5">
      <c r="B102" s="10" t="s">
        <v>849</v>
      </c>
      <c r="C102" s="10">
        <v>5</v>
      </c>
      <c r="D102" s="10">
        <v>190.55</v>
      </c>
      <c r="E102" s="10" t="s">
        <v>13</v>
      </c>
    </row>
    <row r="103" spans="2:5">
      <c r="B103" s="10" t="s">
        <v>850</v>
      </c>
      <c r="C103" s="10">
        <v>881</v>
      </c>
      <c r="D103" s="10">
        <v>191</v>
      </c>
      <c r="E103" s="10" t="s">
        <v>13</v>
      </c>
    </row>
    <row r="104" spans="2:5">
      <c r="B104" s="10" t="s">
        <v>851</v>
      </c>
      <c r="C104" s="10">
        <v>1095</v>
      </c>
      <c r="D104" s="10">
        <v>191.05</v>
      </c>
      <c r="E104" s="10" t="s">
        <v>13</v>
      </c>
    </row>
    <row r="105" spans="2:5">
      <c r="B105" s="10" t="s">
        <v>852</v>
      </c>
      <c r="C105" s="10">
        <v>465</v>
      </c>
      <c r="D105" s="10">
        <v>191</v>
      </c>
      <c r="E105" s="10" t="s">
        <v>13</v>
      </c>
    </row>
    <row r="106" spans="2:5">
      <c r="B106" s="10" t="s">
        <v>853</v>
      </c>
      <c r="C106" s="10">
        <v>305</v>
      </c>
      <c r="D106" s="10">
        <v>191.05</v>
      </c>
      <c r="E106" s="10" t="s">
        <v>13</v>
      </c>
    </row>
    <row r="107" spans="2:5">
      <c r="B107" s="10" t="s">
        <v>854</v>
      </c>
      <c r="C107" s="10">
        <v>50</v>
      </c>
      <c r="D107" s="10">
        <v>191.05</v>
      </c>
      <c r="E107" s="10" t="s">
        <v>13</v>
      </c>
    </row>
    <row r="108" spans="2:5">
      <c r="B108" s="10" t="s">
        <v>854</v>
      </c>
      <c r="C108" s="10">
        <v>287</v>
      </c>
      <c r="D108" s="10">
        <v>191.05</v>
      </c>
      <c r="E108" s="10" t="s">
        <v>13</v>
      </c>
    </row>
    <row r="109" spans="2:5">
      <c r="B109" s="10" t="s">
        <v>855</v>
      </c>
      <c r="C109" s="10">
        <v>297</v>
      </c>
      <c r="D109" s="10">
        <v>191.05</v>
      </c>
      <c r="E109" s="10" t="s">
        <v>13</v>
      </c>
    </row>
    <row r="110" spans="2:5">
      <c r="B110" s="10" t="s">
        <v>856</v>
      </c>
      <c r="C110" s="10">
        <v>287</v>
      </c>
      <c r="D110" s="10">
        <v>191.05</v>
      </c>
      <c r="E110" s="10" t="s">
        <v>13</v>
      </c>
    </row>
    <row r="111" spans="2:5">
      <c r="B111" s="10" t="s">
        <v>857</v>
      </c>
      <c r="C111" s="10">
        <v>129</v>
      </c>
      <c r="D111" s="10">
        <v>191</v>
      </c>
      <c r="E111" s="10" t="s">
        <v>13</v>
      </c>
    </row>
    <row r="112" spans="2:5">
      <c r="B112" s="10" t="s">
        <v>857</v>
      </c>
      <c r="C112" s="10">
        <v>153</v>
      </c>
      <c r="D112" s="10">
        <v>191</v>
      </c>
      <c r="E112" s="10" t="s">
        <v>13</v>
      </c>
    </row>
    <row r="113" spans="2:5">
      <c r="B113" s="10" t="s">
        <v>858</v>
      </c>
      <c r="C113" s="10">
        <v>281</v>
      </c>
      <c r="D113" s="10">
        <v>191</v>
      </c>
      <c r="E113" s="10" t="s">
        <v>13</v>
      </c>
    </row>
    <row r="114" spans="2:5">
      <c r="B114" s="10" t="s">
        <v>859</v>
      </c>
      <c r="C114" s="10">
        <v>281</v>
      </c>
      <c r="D114" s="10">
        <v>191.05</v>
      </c>
      <c r="E114" s="10" t="s">
        <v>13</v>
      </c>
    </row>
    <row r="115" spans="2:5">
      <c r="B115" s="10" t="s">
        <v>860</v>
      </c>
      <c r="C115" s="10">
        <v>274</v>
      </c>
      <c r="D115" s="10">
        <v>191.1</v>
      </c>
      <c r="E115" s="10" t="s">
        <v>13</v>
      </c>
    </row>
    <row r="116" spans="2:5">
      <c r="B116" s="10" t="s">
        <v>861</v>
      </c>
      <c r="C116" s="10">
        <v>281</v>
      </c>
      <c r="D116" s="10">
        <v>191.25</v>
      </c>
      <c r="E116" s="10" t="s">
        <v>13</v>
      </c>
    </row>
    <row r="117" spans="2:5">
      <c r="B117" s="10" t="s">
        <v>862</v>
      </c>
      <c r="C117" s="10">
        <v>282</v>
      </c>
      <c r="D117" s="10">
        <v>191.35</v>
      </c>
      <c r="E117" s="10" t="s">
        <v>13</v>
      </c>
    </row>
    <row r="118" spans="2:5">
      <c r="B118" s="10" t="s">
        <v>863</v>
      </c>
      <c r="C118" s="10">
        <v>407</v>
      </c>
      <c r="D118" s="10">
        <v>191.3</v>
      </c>
      <c r="E118" s="10" t="s">
        <v>13</v>
      </c>
    </row>
    <row r="119" spans="2:5">
      <c r="B119" s="10" t="s">
        <v>863</v>
      </c>
      <c r="C119" s="10">
        <v>395</v>
      </c>
      <c r="D119" s="10">
        <v>191.25</v>
      </c>
      <c r="E119" s="10" t="s">
        <v>13</v>
      </c>
    </row>
    <row r="120" spans="2:5">
      <c r="B120" s="10" t="s">
        <v>864</v>
      </c>
      <c r="C120" s="10">
        <v>31</v>
      </c>
      <c r="D120" s="10">
        <v>191.2</v>
      </c>
      <c r="E120" s="10" t="s">
        <v>13</v>
      </c>
    </row>
    <row r="121" spans="2:5">
      <c r="B121" s="10" t="s">
        <v>865</v>
      </c>
      <c r="C121" s="10">
        <v>45</v>
      </c>
      <c r="D121" s="10">
        <v>191.2</v>
      </c>
      <c r="E121" s="10" t="s">
        <v>13</v>
      </c>
    </row>
    <row r="122" spans="2:5">
      <c r="B122" s="10" t="s">
        <v>866</v>
      </c>
      <c r="C122" s="10">
        <v>23</v>
      </c>
      <c r="D122" s="10">
        <v>191.2</v>
      </c>
      <c r="E122" s="10" t="s">
        <v>13</v>
      </c>
    </row>
    <row r="123" spans="2:5">
      <c r="B123" s="10" t="s">
        <v>866</v>
      </c>
      <c r="C123" s="10">
        <v>213</v>
      </c>
      <c r="D123" s="10">
        <v>191.2</v>
      </c>
      <c r="E123" s="10" t="s">
        <v>13</v>
      </c>
    </row>
    <row r="124" spans="2:5">
      <c r="B124" s="10" t="s">
        <v>867</v>
      </c>
      <c r="C124" s="10">
        <v>274</v>
      </c>
      <c r="D124" s="10">
        <v>191.25</v>
      </c>
      <c r="E124" s="10" t="s">
        <v>13</v>
      </c>
    </row>
    <row r="125" spans="2:5">
      <c r="B125" s="10" t="s">
        <v>868</v>
      </c>
      <c r="C125" s="10">
        <v>290</v>
      </c>
      <c r="D125" s="10">
        <v>191.25</v>
      </c>
      <c r="E125" s="10" t="s">
        <v>13</v>
      </c>
    </row>
    <row r="126" spans="2:5">
      <c r="B126" s="10" t="s">
        <v>869</v>
      </c>
      <c r="C126" s="10">
        <v>282</v>
      </c>
      <c r="D126" s="10">
        <v>191.2</v>
      </c>
      <c r="E126" s="10" t="s">
        <v>13</v>
      </c>
    </row>
    <row r="127" spans="2:5">
      <c r="B127" s="10" t="s">
        <v>870</v>
      </c>
      <c r="C127" s="10">
        <v>284</v>
      </c>
      <c r="D127" s="10">
        <v>191.1</v>
      </c>
      <c r="E127" s="10" t="s">
        <v>13</v>
      </c>
    </row>
    <row r="128" spans="2:5">
      <c r="B128" s="10" t="s">
        <v>871</v>
      </c>
      <c r="C128" s="10">
        <v>289</v>
      </c>
      <c r="D128" s="10">
        <v>191.2</v>
      </c>
      <c r="E128" s="10" t="s">
        <v>13</v>
      </c>
    </row>
    <row r="129" spans="2:5">
      <c r="B129" s="10" t="s">
        <v>872</v>
      </c>
      <c r="C129" s="10">
        <v>56</v>
      </c>
      <c r="D129" s="10">
        <v>191.15</v>
      </c>
      <c r="E129" s="10" t="s">
        <v>13</v>
      </c>
    </row>
    <row r="130" spans="2:5">
      <c r="B130" s="10" t="s">
        <v>873</v>
      </c>
      <c r="C130" s="10">
        <v>286</v>
      </c>
      <c r="D130" s="10">
        <v>191.2</v>
      </c>
      <c r="E130" s="10" t="s">
        <v>13</v>
      </c>
    </row>
    <row r="131" spans="2:5">
      <c r="B131" s="10" t="s">
        <v>874</v>
      </c>
      <c r="C131" s="10">
        <v>278</v>
      </c>
      <c r="D131" s="10">
        <v>191.25</v>
      </c>
      <c r="E131" s="10" t="s">
        <v>13</v>
      </c>
    </row>
    <row r="132" spans="2:5">
      <c r="B132" s="10" t="s">
        <v>875</v>
      </c>
      <c r="C132" s="10">
        <v>223</v>
      </c>
      <c r="D132" s="10">
        <v>191.15</v>
      </c>
      <c r="E132" s="10" t="s">
        <v>13</v>
      </c>
    </row>
    <row r="133" spans="2:5">
      <c r="B133" s="10" t="s">
        <v>876</v>
      </c>
      <c r="C133" s="10">
        <v>346</v>
      </c>
      <c r="D133" s="10">
        <v>191.3</v>
      </c>
      <c r="E133" s="10" t="s">
        <v>13</v>
      </c>
    </row>
    <row r="134" spans="2:5">
      <c r="B134" s="10" t="s">
        <v>877</v>
      </c>
      <c r="C134" s="10">
        <v>310</v>
      </c>
      <c r="D134" s="10">
        <v>191.3</v>
      </c>
      <c r="E134" s="10" t="s">
        <v>13</v>
      </c>
    </row>
    <row r="135" spans="2:5">
      <c r="B135" s="10" t="s">
        <v>878</v>
      </c>
      <c r="C135" s="10">
        <v>319</v>
      </c>
      <c r="D135" s="10">
        <v>191.35</v>
      </c>
      <c r="E135" s="10" t="s">
        <v>13</v>
      </c>
    </row>
    <row r="136" spans="2:5">
      <c r="B136" s="10" t="s">
        <v>878</v>
      </c>
      <c r="C136" s="10">
        <v>310</v>
      </c>
      <c r="D136" s="10">
        <v>191.3</v>
      </c>
      <c r="E136" s="10" t="s">
        <v>13</v>
      </c>
    </row>
    <row r="137" spans="2:5">
      <c r="B137" s="10" t="s">
        <v>879</v>
      </c>
      <c r="C137" s="10">
        <v>270</v>
      </c>
      <c r="D137" s="10">
        <v>191.25</v>
      </c>
      <c r="E137" s="10" t="s">
        <v>13</v>
      </c>
    </row>
    <row r="138" spans="2:5">
      <c r="B138" s="10" t="s">
        <v>880</v>
      </c>
      <c r="C138" s="10">
        <v>291</v>
      </c>
      <c r="D138" s="10">
        <v>191.35</v>
      </c>
      <c r="E138" s="10" t="s">
        <v>13</v>
      </c>
    </row>
    <row r="139" spans="2:5">
      <c r="B139" s="10" t="s">
        <v>881</v>
      </c>
      <c r="C139" s="10">
        <v>321</v>
      </c>
      <c r="D139" s="10">
        <v>191.3</v>
      </c>
      <c r="E139" s="10" t="s">
        <v>13</v>
      </c>
    </row>
    <row r="140" spans="2:5">
      <c r="B140" s="10" t="s">
        <v>882</v>
      </c>
      <c r="C140" s="10">
        <v>321</v>
      </c>
      <c r="D140" s="10">
        <v>191.2</v>
      </c>
      <c r="E140" s="10" t="s">
        <v>13</v>
      </c>
    </row>
    <row r="141" spans="2:5">
      <c r="B141" s="10" t="s">
        <v>883</v>
      </c>
      <c r="C141" s="10">
        <v>391</v>
      </c>
      <c r="D141" s="10">
        <v>191.1</v>
      </c>
      <c r="E141" s="10" t="s">
        <v>13</v>
      </c>
    </row>
    <row r="142" spans="2:5">
      <c r="B142" s="10" t="s">
        <v>884</v>
      </c>
      <c r="C142" s="10">
        <v>274</v>
      </c>
      <c r="D142" s="10">
        <v>191.05</v>
      </c>
      <c r="E142" s="10" t="s">
        <v>13</v>
      </c>
    </row>
    <row r="143" spans="2:5">
      <c r="B143" s="10" t="s">
        <v>885</v>
      </c>
      <c r="C143" s="10">
        <v>274</v>
      </c>
      <c r="D143" s="10">
        <v>190.85</v>
      </c>
      <c r="E143" s="10" t="s">
        <v>13</v>
      </c>
    </row>
    <row r="144" spans="2:5">
      <c r="B144" s="10" t="s">
        <v>886</v>
      </c>
      <c r="C144" s="10">
        <v>277</v>
      </c>
      <c r="D144" s="10">
        <v>190.95</v>
      </c>
      <c r="E144" s="10" t="s">
        <v>13</v>
      </c>
    </row>
    <row r="145" spans="2:5">
      <c r="B145" s="10" t="s">
        <v>887</v>
      </c>
      <c r="C145" s="10">
        <v>443</v>
      </c>
      <c r="D145" s="10">
        <v>191.1</v>
      </c>
      <c r="E145" s="10" t="s">
        <v>13</v>
      </c>
    </row>
    <row r="146" spans="2:5">
      <c r="B146" s="10" t="s">
        <v>888</v>
      </c>
      <c r="C146" s="10">
        <v>299</v>
      </c>
      <c r="D146" s="10">
        <v>191.05</v>
      </c>
      <c r="E146" s="10" t="s">
        <v>13</v>
      </c>
    </row>
    <row r="147" spans="2:5">
      <c r="B147" s="10" t="s">
        <v>889</v>
      </c>
      <c r="C147" s="10">
        <v>307</v>
      </c>
      <c r="D147" s="10">
        <v>190.95</v>
      </c>
      <c r="E147" s="10" t="s">
        <v>13</v>
      </c>
    </row>
    <row r="148" spans="2:5">
      <c r="B148" s="10" t="s">
        <v>890</v>
      </c>
      <c r="C148" s="10">
        <v>314</v>
      </c>
      <c r="D148" s="10">
        <v>190.95</v>
      </c>
      <c r="E148" s="10" t="s">
        <v>13</v>
      </c>
    </row>
    <row r="149" spans="2:5">
      <c r="B149" s="10" t="s">
        <v>891</v>
      </c>
      <c r="C149" s="10">
        <v>310</v>
      </c>
      <c r="D149" s="10">
        <v>190.95</v>
      </c>
      <c r="E149" s="10" t="s">
        <v>13</v>
      </c>
    </row>
    <row r="150" spans="2:5">
      <c r="B150" s="10" t="s">
        <v>892</v>
      </c>
      <c r="C150" s="10">
        <v>191</v>
      </c>
      <c r="D150" s="10">
        <v>190.95</v>
      </c>
      <c r="E150" s="10" t="s">
        <v>13</v>
      </c>
    </row>
    <row r="151" spans="2:5">
      <c r="B151" s="10" t="s">
        <v>893</v>
      </c>
      <c r="C151" s="10">
        <v>102</v>
      </c>
      <c r="D151" s="10">
        <v>190.95</v>
      </c>
      <c r="E151" s="10" t="s">
        <v>13</v>
      </c>
    </row>
    <row r="152" spans="2:5">
      <c r="B152" s="10" t="s">
        <v>894</v>
      </c>
      <c r="C152" s="10">
        <v>2</v>
      </c>
      <c r="D152" s="10">
        <v>190.95</v>
      </c>
      <c r="E152" s="10" t="s">
        <v>13</v>
      </c>
    </row>
    <row r="153" spans="2:5">
      <c r="B153" s="10" t="s">
        <v>895</v>
      </c>
      <c r="C153" s="10">
        <v>274</v>
      </c>
      <c r="D153" s="10">
        <v>190.95</v>
      </c>
      <c r="E153" s="10" t="s">
        <v>13</v>
      </c>
    </row>
    <row r="154" spans="2:5">
      <c r="B154" s="10" t="s">
        <v>896</v>
      </c>
      <c r="C154" s="10">
        <v>10</v>
      </c>
      <c r="D154" s="10">
        <v>190.9</v>
      </c>
      <c r="E154" s="10" t="s">
        <v>13</v>
      </c>
    </row>
    <row r="155" spans="2:5">
      <c r="B155" s="10" t="s">
        <v>897</v>
      </c>
      <c r="C155" s="10">
        <v>289</v>
      </c>
      <c r="D155" s="10">
        <v>190.9</v>
      </c>
      <c r="E155" s="10" t="s">
        <v>13</v>
      </c>
    </row>
    <row r="156" spans="2:5">
      <c r="B156" s="10" t="s">
        <v>898</v>
      </c>
      <c r="C156" s="10">
        <v>275</v>
      </c>
      <c r="D156" s="10">
        <v>190.85</v>
      </c>
      <c r="E156" s="10" t="s">
        <v>13</v>
      </c>
    </row>
    <row r="157" spans="2:5">
      <c r="B157" s="10" t="s">
        <v>899</v>
      </c>
      <c r="C157" s="10">
        <v>5</v>
      </c>
      <c r="D157" s="10">
        <v>190.85</v>
      </c>
      <c r="E157" s="10" t="s">
        <v>13</v>
      </c>
    </row>
    <row r="158" spans="2:5">
      <c r="B158" s="10" t="s">
        <v>899</v>
      </c>
      <c r="C158" s="10">
        <v>273</v>
      </c>
      <c r="D158" s="10">
        <v>190.85</v>
      </c>
      <c r="E158" s="10" t="s">
        <v>13</v>
      </c>
    </row>
    <row r="159" spans="2:5">
      <c r="B159" s="10" t="s">
        <v>900</v>
      </c>
      <c r="C159" s="10">
        <v>27</v>
      </c>
      <c r="D159" s="10">
        <v>190.8</v>
      </c>
      <c r="E159" s="10" t="s">
        <v>13</v>
      </c>
    </row>
    <row r="160" spans="2:5">
      <c r="B160" s="10" t="s">
        <v>901</v>
      </c>
      <c r="C160" s="10">
        <v>368</v>
      </c>
      <c r="D160" s="10">
        <v>190.85</v>
      </c>
      <c r="E160" s="10" t="s">
        <v>13</v>
      </c>
    </row>
    <row r="161" spans="2:5">
      <c r="B161" s="10" t="s">
        <v>902</v>
      </c>
      <c r="C161" s="10">
        <v>12</v>
      </c>
      <c r="D161" s="10">
        <v>190.8</v>
      </c>
      <c r="E161" s="10" t="s">
        <v>13</v>
      </c>
    </row>
    <row r="162" spans="2:5">
      <c r="B162" s="10" t="s">
        <v>903</v>
      </c>
      <c r="C162" s="10">
        <v>191</v>
      </c>
      <c r="D162" s="10">
        <v>190.8</v>
      </c>
      <c r="E162" s="10" t="s">
        <v>13</v>
      </c>
    </row>
    <row r="163" spans="2:5">
      <c r="B163" s="10" t="s">
        <v>904</v>
      </c>
      <c r="C163" s="10">
        <v>78</v>
      </c>
      <c r="D163" s="10">
        <v>190.8</v>
      </c>
      <c r="E163" s="10" t="s">
        <v>13</v>
      </c>
    </row>
    <row r="164" spans="2:5">
      <c r="B164" s="10" t="s">
        <v>905</v>
      </c>
      <c r="C164" s="10">
        <v>1</v>
      </c>
      <c r="D164" s="10">
        <v>190.75</v>
      </c>
      <c r="E164" s="10" t="s">
        <v>13</v>
      </c>
    </row>
    <row r="165" spans="2:5">
      <c r="B165" s="10" t="s">
        <v>906</v>
      </c>
      <c r="C165" s="10">
        <v>322</v>
      </c>
      <c r="D165" s="10">
        <v>190.9</v>
      </c>
      <c r="E165" s="10" t="s">
        <v>13</v>
      </c>
    </row>
    <row r="166" spans="2:5">
      <c r="B166" s="10" t="s">
        <v>907</v>
      </c>
      <c r="C166" s="10">
        <v>360</v>
      </c>
      <c r="D166" s="10">
        <v>190.95</v>
      </c>
      <c r="E166" s="10" t="s">
        <v>13</v>
      </c>
    </row>
    <row r="167" spans="2:5">
      <c r="B167" s="10" t="s">
        <v>908</v>
      </c>
      <c r="C167" s="10">
        <v>522</v>
      </c>
      <c r="D167" s="10">
        <v>190.9</v>
      </c>
      <c r="E167" s="10" t="s">
        <v>13</v>
      </c>
    </row>
    <row r="168" spans="2:5">
      <c r="B168" s="10" t="s">
        <v>909</v>
      </c>
      <c r="C168" s="10">
        <v>305</v>
      </c>
      <c r="D168" s="10">
        <v>190.9</v>
      </c>
      <c r="E168" s="10" t="s">
        <v>13</v>
      </c>
    </row>
    <row r="169" spans="2:5">
      <c r="B169" s="10" t="s">
        <v>910</v>
      </c>
      <c r="C169" s="10">
        <v>286</v>
      </c>
      <c r="D169" s="10">
        <v>190.95</v>
      </c>
      <c r="E169" s="10" t="s">
        <v>13</v>
      </c>
    </row>
    <row r="170" spans="2:5">
      <c r="B170" s="10" t="s">
        <v>911</v>
      </c>
      <c r="C170" s="10">
        <v>310</v>
      </c>
      <c r="D170" s="10">
        <v>190.7</v>
      </c>
      <c r="E170" s="10" t="s">
        <v>13</v>
      </c>
    </row>
    <row r="171" spans="2:5">
      <c r="B171" s="10" t="s">
        <v>912</v>
      </c>
      <c r="C171" s="10">
        <v>177</v>
      </c>
      <c r="D171" s="10">
        <v>190.75</v>
      </c>
      <c r="E171" s="10" t="s">
        <v>13</v>
      </c>
    </row>
    <row r="172" spans="2:5">
      <c r="B172" s="10" t="s">
        <v>913</v>
      </c>
      <c r="C172" s="10">
        <v>1</v>
      </c>
      <c r="D172" s="10">
        <v>190.75</v>
      </c>
      <c r="E172" s="10" t="s">
        <v>13</v>
      </c>
    </row>
    <row r="173" spans="2:5">
      <c r="B173" s="10" t="s">
        <v>913</v>
      </c>
      <c r="C173" s="10">
        <v>96</v>
      </c>
      <c r="D173" s="10">
        <v>190.75</v>
      </c>
      <c r="E173" s="10" t="s">
        <v>13</v>
      </c>
    </row>
    <row r="174" spans="2:5">
      <c r="B174" s="10" t="s">
        <v>914</v>
      </c>
      <c r="C174" s="10">
        <v>109</v>
      </c>
      <c r="D174" s="10">
        <v>190.7</v>
      </c>
      <c r="E174" s="10" t="s">
        <v>13</v>
      </c>
    </row>
    <row r="175" spans="2:5">
      <c r="B175" s="10" t="s">
        <v>914</v>
      </c>
      <c r="C175" s="10">
        <v>56</v>
      </c>
      <c r="D175" s="10">
        <v>190.7</v>
      </c>
      <c r="E175" s="10" t="s">
        <v>13</v>
      </c>
    </row>
    <row r="176" spans="2:5">
      <c r="B176" s="10" t="s">
        <v>914</v>
      </c>
      <c r="C176" s="10">
        <v>42</v>
      </c>
      <c r="D176" s="10">
        <v>190.7</v>
      </c>
      <c r="E176" s="10" t="s">
        <v>13</v>
      </c>
    </row>
    <row r="177" spans="2:5">
      <c r="B177" s="10" t="s">
        <v>914</v>
      </c>
      <c r="C177" s="10">
        <v>53</v>
      </c>
      <c r="D177" s="10">
        <v>190.7</v>
      </c>
      <c r="E177" s="10" t="s">
        <v>13</v>
      </c>
    </row>
    <row r="178" spans="2:5">
      <c r="B178" s="10" t="s">
        <v>914</v>
      </c>
      <c r="C178" s="10">
        <v>56</v>
      </c>
      <c r="D178" s="10">
        <v>190.7</v>
      </c>
      <c r="E178" s="10" t="s">
        <v>13</v>
      </c>
    </row>
    <row r="179" spans="2:5">
      <c r="B179" s="10" t="s">
        <v>915</v>
      </c>
      <c r="C179" s="10">
        <v>280</v>
      </c>
      <c r="D179" s="10">
        <v>190.7</v>
      </c>
      <c r="E179" s="10" t="s">
        <v>13</v>
      </c>
    </row>
    <row r="180" spans="2:5">
      <c r="B180" s="10" t="s">
        <v>916</v>
      </c>
      <c r="C180" s="10">
        <v>280</v>
      </c>
      <c r="D180" s="10">
        <v>190.6</v>
      </c>
      <c r="E180" s="10" t="s">
        <v>13</v>
      </c>
    </row>
    <row r="181" spans="2:5">
      <c r="B181" s="10" t="s">
        <v>917</v>
      </c>
      <c r="C181" s="10">
        <v>276</v>
      </c>
      <c r="D181" s="10">
        <v>190.7</v>
      </c>
      <c r="E181" s="10" t="s">
        <v>13</v>
      </c>
    </row>
    <row r="182" spans="2:5">
      <c r="B182" s="10" t="s">
        <v>918</v>
      </c>
      <c r="C182" s="10">
        <v>294</v>
      </c>
      <c r="D182" s="10">
        <v>190.65</v>
      </c>
      <c r="E182" s="10" t="s">
        <v>13</v>
      </c>
    </row>
    <row r="183" spans="2:5">
      <c r="B183" s="10" t="s">
        <v>919</v>
      </c>
      <c r="C183" s="10">
        <v>275</v>
      </c>
      <c r="D183" s="10">
        <v>190.65</v>
      </c>
      <c r="E183" s="10" t="s">
        <v>13</v>
      </c>
    </row>
    <row r="184" spans="2:5">
      <c r="B184" s="10" t="s">
        <v>920</v>
      </c>
      <c r="C184" s="10">
        <v>277</v>
      </c>
      <c r="D184" s="10">
        <v>190.6</v>
      </c>
      <c r="E184" s="10" t="s">
        <v>13</v>
      </c>
    </row>
    <row r="185" spans="2:5">
      <c r="B185" s="10" t="s">
        <v>921</v>
      </c>
      <c r="C185" s="10">
        <v>274</v>
      </c>
      <c r="D185" s="10">
        <v>190.55</v>
      </c>
      <c r="E185" s="10" t="s">
        <v>13</v>
      </c>
    </row>
    <row r="186" spans="2:5">
      <c r="B186" s="10" t="s">
        <v>922</v>
      </c>
      <c r="C186" s="10">
        <v>281</v>
      </c>
      <c r="D186" s="10">
        <v>190.4</v>
      </c>
      <c r="E186" s="10" t="s">
        <v>13</v>
      </c>
    </row>
    <row r="187" spans="2:5">
      <c r="B187" s="10" t="s">
        <v>923</v>
      </c>
      <c r="C187" s="10">
        <v>300</v>
      </c>
      <c r="D187" s="10">
        <v>190.55</v>
      </c>
      <c r="E187" s="10" t="s">
        <v>13</v>
      </c>
    </row>
    <row r="188" spans="2:5">
      <c r="B188" s="10" t="s">
        <v>924</v>
      </c>
      <c r="C188" s="10">
        <v>283</v>
      </c>
      <c r="D188" s="10">
        <v>190.55</v>
      </c>
      <c r="E188" s="10" t="s">
        <v>13</v>
      </c>
    </row>
    <row r="189" spans="2:5">
      <c r="B189" s="10" t="s">
        <v>925</v>
      </c>
      <c r="C189" s="10">
        <v>278</v>
      </c>
      <c r="D189" s="10">
        <v>190.65</v>
      </c>
      <c r="E189" s="10" t="s">
        <v>13</v>
      </c>
    </row>
    <row r="190" spans="2:5">
      <c r="B190" s="10" t="s">
        <v>926</v>
      </c>
      <c r="C190" s="10">
        <v>16</v>
      </c>
      <c r="D190" s="10">
        <v>190.6</v>
      </c>
      <c r="E190" s="10" t="s">
        <v>13</v>
      </c>
    </row>
    <row r="191" spans="2:5">
      <c r="B191" s="10" t="s">
        <v>926</v>
      </c>
      <c r="C191" s="10">
        <v>260</v>
      </c>
      <c r="D191" s="10">
        <v>190.6</v>
      </c>
      <c r="E191" s="10" t="s">
        <v>13</v>
      </c>
    </row>
    <row r="192" spans="2:5">
      <c r="B192" s="10" t="s">
        <v>927</v>
      </c>
      <c r="C192" s="10">
        <v>286</v>
      </c>
      <c r="D192" s="10">
        <v>190.55</v>
      </c>
      <c r="E192" s="10" t="s">
        <v>13</v>
      </c>
    </row>
    <row r="193" spans="2:5">
      <c r="B193" s="10" t="s">
        <v>928</v>
      </c>
      <c r="C193" s="10">
        <v>290</v>
      </c>
      <c r="D193" s="10">
        <v>190.5</v>
      </c>
      <c r="E193" s="10" t="s">
        <v>13</v>
      </c>
    </row>
    <row r="194" spans="2:5">
      <c r="B194" s="10" t="s">
        <v>929</v>
      </c>
      <c r="C194" s="10">
        <v>280</v>
      </c>
      <c r="D194" s="10">
        <v>190.65</v>
      </c>
      <c r="E194" s="10" t="s">
        <v>13</v>
      </c>
    </row>
    <row r="195" spans="2:5">
      <c r="B195" s="10" t="s">
        <v>930</v>
      </c>
      <c r="C195" s="10">
        <v>274</v>
      </c>
      <c r="D195" s="10">
        <v>190.6</v>
      </c>
      <c r="E195" s="10" t="s">
        <v>13</v>
      </c>
    </row>
    <row r="196" spans="2:5">
      <c r="B196" s="10" t="s">
        <v>931</v>
      </c>
      <c r="C196" s="10">
        <v>32</v>
      </c>
      <c r="D196" s="10">
        <v>190.55</v>
      </c>
      <c r="E196" s="10" t="s">
        <v>13</v>
      </c>
    </row>
    <row r="197" spans="2:5">
      <c r="B197" s="10" t="s">
        <v>932</v>
      </c>
      <c r="C197" s="10">
        <v>459</v>
      </c>
      <c r="D197" s="10">
        <v>190.7</v>
      </c>
      <c r="E197" s="10" t="s">
        <v>13</v>
      </c>
    </row>
    <row r="198" spans="2:5">
      <c r="B198" s="10" t="s">
        <v>933</v>
      </c>
      <c r="C198" s="10">
        <v>246</v>
      </c>
      <c r="D198" s="10">
        <v>190.65</v>
      </c>
      <c r="E198" s="10" t="s">
        <v>13</v>
      </c>
    </row>
    <row r="199" spans="2:5">
      <c r="B199" s="10" t="s">
        <v>933</v>
      </c>
      <c r="C199" s="10">
        <v>47</v>
      </c>
      <c r="D199" s="10">
        <v>190.65</v>
      </c>
      <c r="E199" s="10" t="s">
        <v>13</v>
      </c>
    </row>
    <row r="200" spans="2:5">
      <c r="B200" s="10" t="s">
        <v>934</v>
      </c>
      <c r="C200" s="10">
        <v>276</v>
      </c>
      <c r="D200" s="10">
        <v>190.6</v>
      </c>
      <c r="E200" s="10" t="s">
        <v>13</v>
      </c>
    </row>
    <row r="201" spans="2:5">
      <c r="B201" s="10" t="s">
        <v>935</v>
      </c>
      <c r="C201" s="10">
        <v>291</v>
      </c>
      <c r="D201" s="10">
        <v>190.55</v>
      </c>
      <c r="E201" s="10" t="s">
        <v>13</v>
      </c>
    </row>
    <row r="202" spans="2:5">
      <c r="B202" s="10" t="s">
        <v>936</v>
      </c>
      <c r="C202" s="10">
        <v>309</v>
      </c>
      <c r="D202" s="10">
        <v>190.5</v>
      </c>
      <c r="E202" s="10" t="s">
        <v>13</v>
      </c>
    </row>
    <row r="203" spans="2:5">
      <c r="B203" s="10" t="s">
        <v>937</v>
      </c>
      <c r="C203" s="10">
        <v>291</v>
      </c>
      <c r="D203" s="10">
        <v>190.45</v>
      </c>
      <c r="E203" s="10" t="s">
        <v>13</v>
      </c>
    </row>
    <row r="204" spans="2:5">
      <c r="B204" s="10" t="s">
        <v>938</v>
      </c>
      <c r="C204" s="10">
        <v>274</v>
      </c>
      <c r="D204" s="10">
        <v>190.7</v>
      </c>
      <c r="E204" s="10" t="s">
        <v>13</v>
      </c>
    </row>
    <row r="205" spans="2:5">
      <c r="B205" s="10" t="s">
        <v>939</v>
      </c>
      <c r="C205" s="10">
        <v>377</v>
      </c>
      <c r="D205" s="10">
        <v>190.65</v>
      </c>
      <c r="E205" s="10" t="s">
        <v>13</v>
      </c>
    </row>
    <row r="206" spans="2:5">
      <c r="B206" s="10" t="s">
        <v>940</v>
      </c>
      <c r="C206" s="10">
        <v>5</v>
      </c>
      <c r="D206" s="10">
        <v>190.85</v>
      </c>
      <c r="E206" s="10" t="s">
        <v>13</v>
      </c>
    </row>
    <row r="207" spans="2:5">
      <c r="B207" s="10" t="s">
        <v>940</v>
      </c>
      <c r="C207" s="10">
        <v>341</v>
      </c>
      <c r="D207" s="10">
        <v>190.85</v>
      </c>
      <c r="E207" s="10" t="s">
        <v>13</v>
      </c>
    </row>
    <row r="208" spans="2:5">
      <c r="B208" s="10" t="s">
        <v>941</v>
      </c>
      <c r="C208" s="10">
        <v>716</v>
      </c>
      <c r="D208" s="10">
        <v>190.8</v>
      </c>
      <c r="E208" s="10" t="s">
        <v>13</v>
      </c>
    </row>
    <row r="209" spans="2:5">
      <c r="B209" s="10" t="s">
        <v>942</v>
      </c>
      <c r="C209" s="10">
        <v>309</v>
      </c>
      <c r="D209" s="10">
        <v>190.75</v>
      </c>
      <c r="E209" s="10" t="s">
        <v>13</v>
      </c>
    </row>
    <row r="210" spans="2:5">
      <c r="B210" s="10" t="s">
        <v>943</v>
      </c>
      <c r="C210" s="10">
        <v>393</v>
      </c>
      <c r="D210" s="10">
        <v>190.7</v>
      </c>
      <c r="E210" s="10" t="s">
        <v>13</v>
      </c>
    </row>
    <row r="211" spans="2:5">
      <c r="B211" s="10" t="s">
        <v>944</v>
      </c>
      <c r="C211" s="10">
        <v>368</v>
      </c>
      <c r="D211" s="10">
        <v>190.65</v>
      </c>
      <c r="E211" s="10" t="s">
        <v>13</v>
      </c>
    </row>
    <row r="212" spans="2:5">
      <c r="B212" s="10" t="s">
        <v>945</v>
      </c>
      <c r="C212" s="10">
        <v>339</v>
      </c>
      <c r="D212" s="10">
        <v>190.65</v>
      </c>
      <c r="E212" s="10" t="s">
        <v>13</v>
      </c>
    </row>
    <row r="213" spans="2:5">
      <c r="B213" s="10" t="s">
        <v>946</v>
      </c>
      <c r="C213" s="10">
        <v>323</v>
      </c>
      <c r="D213" s="10">
        <v>190.6</v>
      </c>
      <c r="E213" s="10" t="s">
        <v>13</v>
      </c>
    </row>
    <row r="214" spans="2:5">
      <c r="B214" s="10" t="s">
        <v>947</v>
      </c>
      <c r="C214" s="10">
        <v>279</v>
      </c>
      <c r="D214" s="10">
        <v>190.65</v>
      </c>
      <c r="E214" s="10" t="s">
        <v>13</v>
      </c>
    </row>
    <row r="215" spans="2:5">
      <c r="B215" s="10" t="s">
        <v>948</v>
      </c>
      <c r="C215" s="10">
        <v>312</v>
      </c>
      <c r="D215" s="10">
        <v>190.65</v>
      </c>
      <c r="E215" s="10" t="s">
        <v>13</v>
      </c>
    </row>
    <row r="216" spans="2:5">
      <c r="B216" s="10" t="s">
        <v>949</v>
      </c>
      <c r="C216" s="10">
        <v>284</v>
      </c>
      <c r="D216" s="10">
        <v>190.7</v>
      </c>
      <c r="E216" s="10" t="s">
        <v>13</v>
      </c>
    </row>
    <row r="217" spans="2:5">
      <c r="B217" s="10" t="s">
        <v>950</v>
      </c>
      <c r="C217" s="10">
        <v>319</v>
      </c>
      <c r="D217" s="10">
        <v>190.75</v>
      </c>
      <c r="E217" s="10" t="s">
        <v>13</v>
      </c>
    </row>
    <row r="218" spans="2:5">
      <c r="B218" s="10" t="s">
        <v>951</v>
      </c>
      <c r="C218" s="10">
        <v>278</v>
      </c>
      <c r="D218" s="10">
        <v>190.7</v>
      </c>
      <c r="E218" s="10" t="s">
        <v>13</v>
      </c>
    </row>
    <row r="219" spans="2:5">
      <c r="B219" s="10" t="s">
        <v>952</v>
      </c>
      <c r="C219" s="10">
        <v>277</v>
      </c>
      <c r="D219" s="10">
        <v>190.85</v>
      </c>
      <c r="E219" s="10" t="s">
        <v>13</v>
      </c>
    </row>
    <row r="220" spans="2:5">
      <c r="B220" s="10" t="s">
        <v>953</v>
      </c>
      <c r="C220" s="10">
        <v>284</v>
      </c>
      <c r="D220" s="10">
        <v>190.95</v>
      </c>
      <c r="E220" s="10" t="s">
        <v>13</v>
      </c>
    </row>
    <row r="221" spans="2:5">
      <c r="B221" s="10" t="s">
        <v>954</v>
      </c>
      <c r="C221" s="10">
        <v>292</v>
      </c>
      <c r="D221" s="10">
        <v>190.95</v>
      </c>
      <c r="E221" s="10" t="s">
        <v>13</v>
      </c>
    </row>
    <row r="222" spans="2:5">
      <c r="B222" s="10" t="s">
        <v>955</v>
      </c>
      <c r="C222" s="10">
        <v>294</v>
      </c>
      <c r="D222" s="10">
        <v>190.75</v>
      </c>
      <c r="E222" s="10" t="s">
        <v>13</v>
      </c>
    </row>
    <row r="223" spans="2:5">
      <c r="B223" s="10" t="s">
        <v>956</v>
      </c>
      <c r="C223" s="10">
        <v>170</v>
      </c>
      <c r="D223" s="10">
        <v>190.7</v>
      </c>
      <c r="E223" s="10" t="s">
        <v>13</v>
      </c>
    </row>
    <row r="224" spans="2:5">
      <c r="B224" s="10" t="s">
        <v>956</v>
      </c>
      <c r="C224" s="10">
        <v>127</v>
      </c>
      <c r="D224" s="10">
        <v>190.7</v>
      </c>
      <c r="E224" s="10" t="s">
        <v>13</v>
      </c>
    </row>
    <row r="225" spans="2:5">
      <c r="B225" s="10" t="s">
        <v>957</v>
      </c>
      <c r="C225" s="10">
        <v>290</v>
      </c>
      <c r="D225" s="10">
        <v>190.9</v>
      </c>
      <c r="E225" s="10" t="s">
        <v>13</v>
      </c>
    </row>
    <row r="226" spans="2:5">
      <c r="B226" s="10" t="s">
        <v>958</v>
      </c>
      <c r="C226" s="10">
        <v>149</v>
      </c>
      <c r="D226" s="10">
        <v>190.85</v>
      </c>
      <c r="E226" s="10" t="s">
        <v>13</v>
      </c>
    </row>
    <row r="227" spans="2:5">
      <c r="B227" s="10" t="s">
        <v>959</v>
      </c>
      <c r="C227" s="10">
        <v>320</v>
      </c>
      <c r="D227" s="10">
        <v>190.8</v>
      </c>
      <c r="E227" s="10" t="s">
        <v>13</v>
      </c>
    </row>
    <row r="228" spans="2:5">
      <c r="B228" s="10" t="s">
        <v>960</v>
      </c>
      <c r="C228" s="10">
        <v>274</v>
      </c>
      <c r="D228" s="10">
        <v>190.55</v>
      </c>
      <c r="E228" s="10" t="s">
        <v>13</v>
      </c>
    </row>
    <row r="229" spans="2:5">
      <c r="B229" s="10" t="s">
        <v>961</v>
      </c>
      <c r="C229" s="10">
        <v>275</v>
      </c>
      <c r="D229" s="10">
        <v>190.6</v>
      </c>
      <c r="E229" s="10" t="s">
        <v>13</v>
      </c>
    </row>
    <row r="230" spans="2:5">
      <c r="B230" s="10" t="s">
        <v>962</v>
      </c>
      <c r="C230" s="10">
        <v>280</v>
      </c>
      <c r="D230" s="10">
        <v>190.45</v>
      </c>
      <c r="E230" s="10" t="s">
        <v>13</v>
      </c>
    </row>
    <row r="231" spans="2:5">
      <c r="B231" s="10" t="s">
        <v>963</v>
      </c>
      <c r="C231" s="10">
        <v>355</v>
      </c>
      <c r="D231" s="10">
        <v>190.65</v>
      </c>
      <c r="E231" s="10" t="s">
        <v>13</v>
      </c>
    </row>
    <row r="232" spans="2:5">
      <c r="B232" s="10" t="s">
        <v>964</v>
      </c>
      <c r="C232" s="10">
        <v>599</v>
      </c>
      <c r="D232" s="10">
        <v>190.6</v>
      </c>
      <c r="E232" s="10" t="s">
        <v>13</v>
      </c>
    </row>
    <row r="233" spans="2:5">
      <c r="B233" s="10" t="s">
        <v>965</v>
      </c>
      <c r="C233" s="10">
        <v>298</v>
      </c>
      <c r="D233" s="10">
        <v>190.65</v>
      </c>
      <c r="E233" s="10" t="s">
        <v>13</v>
      </c>
    </row>
    <row r="234" spans="2:5">
      <c r="B234" s="10" t="s">
        <v>965</v>
      </c>
      <c r="C234" s="10">
        <v>311</v>
      </c>
      <c r="D234" s="10">
        <v>190.6</v>
      </c>
      <c r="E234" s="10" t="s">
        <v>13</v>
      </c>
    </row>
    <row r="235" spans="2:5">
      <c r="B235" s="10" t="s">
        <v>966</v>
      </c>
      <c r="C235" s="10">
        <v>274</v>
      </c>
      <c r="D235" s="10">
        <v>190.65</v>
      </c>
      <c r="E235" s="10" t="s">
        <v>13</v>
      </c>
    </row>
    <row r="236" spans="2:5">
      <c r="B236" s="10" t="s">
        <v>967</v>
      </c>
      <c r="C236" s="10">
        <v>329</v>
      </c>
      <c r="D236" s="10">
        <v>190.7</v>
      </c>
      <c r="E236" s="10" t="s">
        <v>13</v>
      </c>
    </row>
    <row r="237" spans="2:5">
      <c r="B237" s="10" t="s">
        <v>968</v>
      </c>
      <c r="C237" s="10">
        <v>20</v>
      </c>
      <c r="D237" s="10">
        <v>190.8</v>
      </c>
      <c r="E237" s="10" t="s">
        <v>13</v>
      </c>
    </row>
    <row r="238" spans="2:5">
      <c r="B238" s="10" t="s">
        <v>969</v>
      </c>
      <c r="C238" s="10">
        <v>68</v>
      </c>
      <c r="D238" s="10">
        <v>190.8</v>
      </c>
      <c r="E238" s="10" t="s">
        <v>13</v>
      </c>
    </row>
    <row r="239" spans="2:5">
      <c r="B239" s="10" t="s">
        <v>969</v>
      </c>
      <c r="C239" s="10">
        <v>294</v>
      </c>
      <c r="D239" s="10">
        <v>190.8</v>
      </c>
      <c r="E239" s="10" t="s">
        <v>13</v>
      </c>
    </row>
    <row r="240" spans="2:5">
      <c r="B240" s="10" t="s">
        <v>970</v>
      </c>
      <c r="C240" s="10">
        <v>379</v>
      </c>
      <c r="D240" s="10">
        <v>190.9</v>
      </c>
      <c r="E240" s="10" t="s">
        <v>13</v>
      </c>
    </row>
    <row r="241" spans="2:5">
      <c r="B241" s="10" t="s">
        <v>971</v>
      </c>
      <c r="C241" s="10">
        <v>100</v>
      </c>
      <c r="D241" s="10">
        <v>190.85</v>
      </c>
      <c r="E241" s="10" t="s">
        <v>13</v>
      </c>
    </row>
    <row r="242" spans="2:5">
      <c r="B242" s="10" t="s">
        <v>972</v>
      </c>
      <c r="C242" s="10">
        <v>308</v>
      </c>
      <c r="D242" s="10">
        <v>190.9</v>
      </c>
      <c r="E242" s="10" t="s">
        <v>13</v>
      </c>
    </row>
    <row r="243" spans="2:5">
      <c r="B243" s="10" t="s">
        <v>973</v>
      </c>
      <c r="C243" s="10">
        <v>299</v>
      </c>
      <c r="D243" s="10">
        <v>190.9</v>
      </c>
      <c r="E243" s="10" t="s">
        <v>13</v>
      </c>
    </row>
    <row r="244" spans="2:5">
      <c r="B244" s="10" t="s">
        <v>974</v>
      </c>
      <c r="C244" s="10">
        <v>365</v>
      </c>
      <c r="D244" s="10">
        <v>190.95</v>
      </c>
      <c r="E244" s="10" t="s">
        <v>13</v>
      </c>
    </row>
    <row r="245" spans="2:5">
      <c r="B245" s="10" t="s">
        <v>975</v>
      </c>
      <c r="C245" s="10">
        <v>136</v>
      </c>
      <c r="D245" s="10">
        <v>190.85</v>
      </c>
      <c r="E245" s="10" t="s">
        <v>13</v>
      </c>
    </row>
    <row r="246" spans="2:5">
      <c r="B246" s="10" t="s">
        <v>976</v>
      </c>
      <c r="C246" s="10">
        <v>259</v>
      </c>
      <c r="D246" s="10">
        <v>190.85</v>
      </c>
      <c r="E246" s="10" t="s">
        <v>13</v>
      </c>
    </row>
    <row r="247" spans="2:5">
      <c r="B247" s="10" t="s">
        <v>977</v>
      </c>
      <c r="C247" s="10">
        <v>280</v>
      </c>
      <c r="D247" s="10">
        <v>190.85</v>
      </c>
      <c r="E247" s="10" t="s">
        <v>13</v>
      </c>
    </row>
    <row r="248" spans="2:5">
      <c r="B248" s="10" t="s">
        <v>978</v>
      </c>
      <c r="C248" s="10">
        <v>325</v>
      </c>
      <c r="D248" s="10">
        <v>190.85</v>
      </c>
      <c r="E248" s="10" t="s">
        <v>13</v>
      </c>
    </row>
    <row r="249" spans="2:5">
      <c r="B249" s="10" t="s">
        <v>979</v>
      </c>
      <c r="C249" s="10">
        <v>327</v>
      </c>
      <c r="D249" s="10">
        <v>190.9</v>
      </c>
      <c r="E249" s="10" t="s">
        <v>13</v>
      </c>
    </row>
    <row r="250" spans="2:5">
      <c r="B250" s="10" t="s">
        <v>980</v>
      </c>
      <c r="C250" s="10">
        <v>206</v>
      </c>
      <c r="D250" s="10">
        <v>190.9</v>
      </c>
      <c r="E250" s="10" t="s">
        <v>13</v>
      </c>
    </row>
    <row r="251" spans="2:5">
      <c r="B251" s="10" t="s">
        <v>981</v>
      </c>
      <c r="C251" s="10">
        <v>300</v>
      </c>
      <c r="D251" s="10">
        <v>190.9</v>
      </c>
      <c r="E251" s="10" t="s">
        <v>13</v>
      </c>
    </row>
    <row r="252" spans="2:5">
      <c r="B252" s="10" t="s">
        <v>982</v>
      </c>
      <c r="C252" s="10">
        <v>362</v>
      </c>
      <c r="D252" s="10">
        <v>190.95</v>
      </c>
      <c r="E252" s="10" t="s">
        <v>13</v>
      </c>
    </row>
    <row r="253" spans="2:5">
      <c r="B253" s="10" t="s">
        <v>983</v>
      </c>
      <c r="C253" s="10">
        <v>42</v>
      </c>
      <c r="D253" s="10">
        <v>190.85</v>
      </c>
      <c r="E253" s="10" t="s">
        <v>13</v>
      </c>
    </row>
    <row r="254" spans="2:5">
      <c r="B254" s="10" t="s">
        <v>983</v>
      </c>
      <c r="C254" s="10">
        <v>312</v>
      </c>
      <c r="D254" s="10">
        <v>190.85</v>
      </c>
      <c r="E254" s="10" t="s">
        <v>13</v>
      </c>
    </row>
    <row r="255" spans="2:5">
      <c r="B255" s="10" t="s">
        <v>984</v>
      </c>
      <c r="C255" s="10">
        <v>315</v>
      </c>
      <c r="D255" s="10">
        <v>190.8</v>
      </c>
      <c r="E255" s="10" t="s">
        <v>13</v>
      </c>
    </row>
    <row r="256" spans="2:5">
      <c r="B256" s="10" t="s">
        <v>985</v>
      </c>
      <c r="C256" s="10">
        <v>298</v>
      </c>
      <c r="D256" s="10">
        <v>190.75</v>
      </c>
      <c r="E256" s="10" t="s">
        <v>13</v>
      </c>
    </row>
    <row r="257" spans="2:5">
      <c r="B257" s="10" t="s">
        <v>986</v>
      </c>
      <c r="C257" s="10">
        <v>404</v>
      </c>
      <c r="D257" s="10">
        <v>190.8</v>
      </c>
      <c r="E257" s="10" t="s">
        <v>13</v>
      </c>
    </row>
    <row r="258" spans="2:5">
      <c r="B258" s="10" t="s">
        <v>987</v>
      </c>
      <c r="C258" s="10">
        <v>279</v>
      </c>
      <c r="D258" s="10">
        <v>190.75</v>
      </c>
      <c r="E258" s="10" t="s">
        <v>13</v>
      </c>
    </row>
    <row r="259" spans="2:5">
      <c r="B259" s="10" t="s">
        <v>988</v>
      </c>
      <c r="C259" s="10">
        <v>353</v>
      </c>
      <c r="D259" s="10">
        <v>190.7</v>
      </c>
      <c r="E259" s="10" t="s">
        <v>13</v>
      </c>
    </row>
    <row r="260" spans="2:5">
      <c r="B260" s="10" t="s">
        <v>989</v>
      </c>
      <c r="C260" s="10">
        <v>116</v>
      </c>
      <c r="D260" s="10">
        <v>190.65</v>
      </c>
      <c r="E260" s="10" t="s">
        <v>13</v>
      </c>
    </row>
    <row r="261" spans="2:5">
      <c r="B261" s="10" t="s">
        <v>989</v>
      </c>
      <c r="C261" s="10">
        <v>246</v>
      </c>
      <c r="D261" s="10">
        <v>190.65</v>
      </c>
      <c r="E261" s="10" t="s">
        <v>13</v>
      </c>
    </row>
    <row r="262" spans="2:5">
      <c r="B262" s="10" t="s">
        <v>990</v>
      </c>
      <c r="C262" s="10">
        <v>277</v>
      </c>
      <c r="D262" s="10">
        <v>190.6</v>
      </c>
      <c r="E262" s="10" t="s">
        <v>13</v>
      </c>
    </row>
    <row r="263" spans="2:5">
      <c r="B263" s="10" t="s">
        <v>991</v>
      </c>
      <c r="C263" s="10">
        <v>305</v>
      </c>
      <c r="D263" s="10">
        <v>190.65</v>
      </c>
      <c r="E263" s="10" t="s">
        <v>13</v>
      </c>
    </row>
    <row r="264" spans="2:5">
      <c r="B264" s="10" t="s">
        <v>992</v>
      </c>
      <c r="C264" s="10">
        <v>274</v>
      </c>
      <c r="D264" s="10">
        <v>190.65</v>
      </c>
      <c r="E264" s="10" t="s">
        <v>13</v>
      </c>
    </row>
    <row r="265" spans="2:5">
      <c r="B265" s="10" t="s">
        <v>993</v>
      </c>
      <c r="C265" s="10">
        <v>276</v>
      </c>
      <c r="D265" s="10">
        <v>190.7</v>
      </c>
      <c r="E265" s="10" t="s">
        <v>13</v>
      </c>
    </row>
    <row r="266" spans="2:5">
      <c r="B266" s="10" t="s">
        <v>994</v>
      </c>
      <c r="C266" s="10">
        <v>355</v>
      </c>
      <c r="D266" s="10">
        <v>190.7</v>
      </c>
      <c r="E266" s="10" t="s">
        <v>13</v>
      </c>
    </row>
    <row r="267" spans="2:5">
      <c r="B267" s="10" t="s">
        <v>995</v>
      </c>
      <c r="C267" s="10">
        <v>301</v>
      </c>
      <c r="D267" s="10">
        <v>190.5</v>
      </c>
      <c r="E267" s="10" t="s">
        <v>13</v>
      </c>
    </row>
    <row r="268" spans="2:5">
      <c r="B268" s="10" t="s">
        <v>996</v>
      </c>
      <c r="C268" s="10">
        <v>7</v>
      </c>
      <c r="D268" s="10">
        <v>190.4</v>
      </c>
      <c r="E268" s="10" t="s">
        <v>13</v>
      </c>
    </row>
    <row r="269" spans="2:5">
      <c r="B269" s="10" t="s">
        <v>996</v>
      </c>
      <c r="C269" s="10">
        <v>205</v>
      </c>
      <c r="D269" s="10">
        <v>190.4</v>
      </c>
      <c r="E269" s="10" t="s">
        <v>13</v>
      </c>
    </row>
    <row r="270" spans="2:5">
      <c r="B270" s="10" t="s">
        <v>996</v>
      </c>
      <c r="C270" s="10">
        <v>68</v>
      </c>
      <c r="D270" s="10">
        <v>190.4</v>
      </c>
      <c r="E270" s="10" t="s">
        <v>13</v>
      </c>
    </row>
    <row r="271" spans="2:5">
      <c r="B271" s="10" t="s">
        <v>997</v>
      </c>
      <c r="C271" s="10">
        <v>367</v>
      </c>
      <c r="D271" s="10">
        <v>190.55</v>
      </c>
      <c r="E271" s="10" t="s">
        <v>13</v>
      </c>
    </row>
    <row r="272" spans="2:5">
      <c r="B272" s="10" t="s">
        <v>998</v>
      </c>
      <c r="C272" s="10">
        <v>410</v>
      </c>
      <c r="D272" s="10">
        <v>190.6</v>
      </c>
      <c r="E272" s="10" t="s">
        <v>13</v>
      </c>
    </row>
    <row r="273" spans="2:5">
      <c r="B273" s="10" t="s">
        <v>998</v>
      </c>
      <c r="C273" s="10">
        <v>281</v>
      </c>
      <c r="D273" s="10">
        <v>190.55</v>
      </c>
      <c r="E273" s="10" t="s">
        <v>13</v>
      </c>
    </row>
    <row r="274" spans="2:5">
      <c r="B274" s="10" t="s">
        <v>998</v>
      </c>
      <c r="C274" s="10">
        <v>656</v>
      </c>
      <c r="D274" s="10">
        <v>190.5</v>
      </c>
      <c r="E274" s="10" t="s">
        <v>13</v>
      </c>
    </row>
    <row r="275" spans="2:5">
      <c r="B275" s="10" t="s">
        <v>999</v>
      </c>
      <c r="C275" s="10">
        <v>332</v>
      </c>
      <c r="D275" s="10">
        <v>190.65</v>
      </c>
      <c r="E275" s="10" t="s">
        <v>13</v>
      </c>
    </row>
    <row r="276" spans="2:5">
      <c r="B276" s="10" t="s">
        <v>1000</v>
      </c>
      <c r="C276" s="10">
        <v>365</v>
      </c>
      <c r="D276" s="10">
        <v>190.7</v>
      </c>
      <c r="E276" s="10" t="s">
        <v>13</v>
      </c>
    </row>
    <row r="277" spans="2:5">
      <c r="B277" s="10" t="s">
        <v>1001</v>
      </c>
      <c r="C277" s="10">
        <v>86</v>
      </c>
      <c r="D277" s="10">
        <v>190.65</v>
      </c>
      <c r="E277" s="10" t="s">
        <v>13</v>
      </c>
    </row>
    <row r="278" spans="2:5">
      <c r="B278" s="10" t="s">
        <v>1001</v>
      </c>
      <c r="C278" s="10">
        <v>189</v>
      </c>
      <c r="D278" s="10">
        <v>190.65</v>
      </c>
      <c r="E278" s="10" t="s">
        <v>13</v>
      </c>
    </row>
    <row r="279" spans="2:5">
      <c r="B279" s="10" t="s">
        <v>1002</v>
      </c>
      <c r="C279" s="10">
        <v>237</v>
      </c>
      <c r="D279" s="10">
        <v>190.65</v>
      </c>
      <c r="E279" s="10" t="s">
        <v>13</v>
      </c>
    </row>
    <row r="280" spans="2:5">
      <c r="B280" s="10" t="s">
        <v>1003</v>
      </c>
      <c r="C280" s="10">
        <v>356</v>
      </c>
      <c r="D280" s="10">
        <v>190.7</v>
      </c>
      <c r="E280" s="10" t="s">
        <v>13</v>
      </c>
    </row>
    <row r="281" spans="2:5">
      <c r="B281" s="10" t="s">
        <v>1004</v>
      </c>
      <c r="C281" s="10">
        <v>255</v>
      </c>
      <c r="D281" s="10">
        <v>190.65</v>
      </c>
      <c r="E281" s="10" t="s">
        <v>13</v>
      </c>
    </row>
    <row r="282" spans="2:5">
      <c r="B282" s="10" t="s">
        <v>1005</v>
      </c>
      <c r="C282" s="10">
        <v>282</v>
      </c>
      <c r="D282" s="10">
        <v>190.6</v>
      </c>
      <c r="E282" s="10" t="s">
        <v>13</v>
      </c>
    </row>
    <row r="283" spans="2:5">
      <c r="B283" s="10" t="s">
        <v>1006</v>
      </c>
      <c r="C283" s="10">
        <v>572</v>
      </c>
      <c r="D283" s="10">
        <v>190.65</v>
      </c>
      <c r="E283" s="10" t="s">
        <v>13</v>
      </c>
    </row>
    <row r="284" spans="2:5">
      <c r="B284" s="10" t="s">
        <v>1007</v>
      </c>
      <c r="C284" s="10">
        <v>53</v>
      </c>
      <c r="D284" s="10">
        <v>190.6</v>
      </c>
      <c r="E284" s="10" t="s">
        <v>13</v>
      </c>
    </row>
    <row r="285" spans="2:5">
      <c r="B285" s="10" t="s">
        <v>1008</v>
      </c>
      <c r="C285" s="10">
        <v>131</v>
      </c>
      <c r="D285" s="10">
        <v>190.6</v>
      </c>
      <c r="E285" s="10" t="s">
        <v>13</v>
      </c>
    </row>
    <row r="286" spans="2:5">
      <c r="B286" s="10" t="s">
        <v>1008</v>
      </c>
      <c r="C286" s="10">
        <v>346</v>
      </c>
      <c r="D286" s="10">
        <v>190.6</v>
      </c>
      <c r="E286" s="10" t="s">
        <v>13</v>
      </c>
    </row>
    <row r="287" spans="2:5">
      <c r="B287" s="10" t="s">
        <v>1009</v>
      </c>
      <c r="C287" s="10">
        <v>335</v>
      </c>
      <c r="D287" s="10">
        <v>190.55</v>
      </c>
      <c r="E287" s="10" t="s">
        <v>13</v>
      </c>
    </row>
    <row r="288" spans="2:5">
      <c r="B288" s="10" t="s">
        <v>1010</v>
      </c>
      <c r="C288" s="10">
        <v>276</v>
      </c>
      <c r="D288" s="10">
        <v>190.55</v>
      </c>
      <c r="E288" s="10" t="s">
        <v>13</v>
      </c>
    </row>
    <row r="289" spans="2:5">
      <c r="B289" s="10" t="s">
        <v>1011</v>
      </c>
      <c r="C289" s="10">
        <v>326</v>
      </c>
      <c r="D289" s="10">
        <v>190.5</v>
      </c>
      <c r="E289" s="10" t="s">
        <v>13</v>
      </c>
    </row>
    <row r="290" spans="2:5">
      <c r="B290" s="10" t="s">
        <v>1012</v>
      </c>
      <c r="C290" s="10">
        <v>465</v>
      </c>
      <c r="D290" s="10">
        <v>190.4</v>
      </c>
      <c r="E290" s="10" t="s">
        <v>13</v>
      </c>
    </row>
    <row r="291" spans="2:5">
      <c r="B291" s="10" t="s">
        <v>1013</v>
      </c>
      <c r="C291" s="10">
        <v>301</v>
      </c>
      <c r="D291" s="10">
        <v>190.35</v>
      </c>
      <c r="E291" s="10" t="s">
        <v>13</v>
      </c>
    </row>
    <row r="292" spans="2:5">
      <c r="B292" s="10" t="s">
        <v>1014</v>
      </c>
      <c r="C292" s="10">
        <v>349</v>
      </c>
      <c r="D292" s="10">
        <v>190.3</v>
      </c>
      <c r="E292" s="10" t="s">
        <v>13</v>
      </c>
    </row>
    <row r="293" spans="2:5">
      <c r="B293" s="10" t="s">
        <v>1015</v>
      </c>
      <c r="C293" s="10">
        <v>277</v>
      </c>
      <c r="D293" s="10">
        <v>190.25</v>
      </c>
      <c r="E293" s="10" t="s">
        <v>13</v>
      </c>
    </row>
    <row r="294" spans="2:5">
      <c r="B294" s="10" t="s">
        <v>1016</v>
      </c>
      <c r="C294" s="10">
        <v>366</v>
      </c>
      <c r="D294" s="10">
        <v>190.2</v>
      </c>
      <c r="E294" s="10" t="s">
        <v>13</v>
      </c>
    </row>
    <row r="295" spans="2:5">
      <c r="B295" s="10" t="s">
        <v>1017</v>
      </c>
      <c r="C295" s="10">
        <v>354</v>
      </c>
      <c r="D295" s="10">
        <v>190.25</v>
      </c>
      <c r="E295" s="10" t="s">
        <v>13</v>
      </c>
    </row>
    <row r="296" spans="2:5">
      <c r="B296" s="10" t="s">
        <v>1018</v>
      </c>
      <c r="C296" s="10">
        <v>394</v>
      </c>
      <c r="D296" s="10">
        <v>190.2</v>
      </c>
      <c r="E296" s="10" t="s">
        <v>13</v>
      </c>
    </row>
    <row r="297" spans="2:5">
      <c r="B297" s="10" t="s">
        <v>1019</v>
      </c>
      <c r="C297" s="10">
        <v>277</v>
      </c>
      <c r="D297" s="10">
        <v>190.15</v>
      </c>
      <c r="E297" s="10" t="s">
        <v>13</v>
      </c>
    </row>
    <row r="298" spans="2:5">
      <c r="B298" s="10" t="s">
        <v>1020</v>
      </c>
      <c r="C298" s="10">
        <v>392</v>
      </c>
      <c r="D298" s="10">
        <v>190.2</v>
      </c>
      <c r="E298" s="10" t="s">
        <v>13</v>
      </c>
    </row>
    <row r="299" spans="2:5">
      <c r="B299" s="10" t="s">
        <v>1021</v>
      </c>
      <c r="C299" s="10">
        <v>250</v>
      </c>
      <c r="D299" s="10">
        <v>190.35</v>
      </c>
      <c r="E299" s="10" t="s">
        <v>13</v>
      </c>
    </row>
    <row r="300" spans="2:5">
      <c r="B300" s="10" t="s">
        <v>1022</v>
      </c>
      <c r="C300" s="10">
        <v>92</v>
      </c>
      <c r="D300" s="10">
        <v>190.35</v>
      </c>
      <c r="E300" s="10" t="s">
        <v>13</v>
      </c>
    </row>
    <row r="301" spans="2:5">
      <c r="B301" s="10" t="s">
        <v>1023</v>
      </c>
      <c r="C301" s="10">
        <v>366</v>
      </c>
      <c r="D301" s="10">
        <v>190.35</v>
      </c>
      <c r="E301" s="10" t="s">
        <v>13</v>
      </c>
    </row>
    <row r="302" spans="2:5">
      <c r="B302" s="10" t="s">
        <v>1024</v>
      </c>
      <c r="C302" s="10">
        <v>315</v>
      </c>
      <c r="D302" s="10">
        <v>190.4</v>
      </c>
      <c r="E302" s="10" t="s">
        <v>13</v>
      </c>
    </row>
    <row r="303" spans="2:5">
      <c r="B303" s="10" t="s">
        <v>1025</v>
      </c>
      <c r="C303" s="10">
        <v>444</v>
      </c>
      <c r="D303" s="10">
        <v>190.45</v>
      </c>
      <c r="E303" s="10" t="s">
        <v>13</v>
      </c>
    </row>
    <row r="304" spans="2:5">
      <c r="B304" s="10" t="s">
        <v>1026</v>
      </c>
      <c r="C304" s="10">
        <v>352</v>
      </c>
      <c r="D304" s="10">
        <v>190.4</v>
      </c>
      <c r="E304" s="10" t="s">
        <v>13</v>
      </c>
    </row>
    <row r="305" spans="2:5">
      <c r="B305" s="10" t="s">
        <v>1027</v>
      </c>
      <c r="C305" s="10">
        <v>317</v>
      </c>
      <c r="D305" s="10">
        <v>190.5</v>
      </c>
      <c r="E305" s="10" t="s">
        <v>13</v>
      </c>
    </row>
    <row r="306" spans="2:5">
      <c r="B306" s="10" t="s">
        <v>1028</v>
      </c>
      <c r="C306" s="10">
        <v>276</v>
      </c>
      <c r="D306" s="10">
        <v>190.45</v>
      </c>
      <c r="E306" s="10" t="s">
        <v>13</v>
      </c>
    </row>
    <row r="307" spans="2:5">
      <c r="B307" s="10" t="s">
        <v>1029</v>
      </c>
      <c r="C307" s="10">
        <v>276</v>
      </c>
      <c r="D307" s="10">
        <v>190.45</v>
      </c>
      <c r="E307" s="10" t="s">
        <v>13</v>
      </c>
    </row>
    <row r="308" spans="2:5">
      <c r="B308" s="10" t="s">
        <v>1030</v>
      </c>
      <c r="C308" s="10">
        <v>606</v>
      </c>
      <c r="D308" s="10">
        <v>190.45</v>
      </c>
      <c r="E308" s="10" t="s">
        <v>13</v>
      </c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031</v>
      </c>
      <c r="C8" s="10">
        <v>785</v>
      </c>
      <c r="D8" s="10">
        <v>189.8</v>
      </c>
      <c r="E8" s="10" t="s">
        <v>13</v>
      </c>
      <c r="F8"/>
      <c r="G8"/>
      <c r="H8"/>
      <c r="I8"/>
      <c r="J8"/>
      <c r="K8"/>
    </row>
    <row r="9" spans="2:13" ht="13.5">
      <c r="B9" s="10" t="s">
        <v>1031</v>
      </c>
      <c r="C9" s="10">
        <v>321</v>
      </c>
      <c r="D9" s="10">
        <v>189.75</v>
      </c>
      <c r="E9" s="10" t="s">
        <v>13</v>
      </c>
      <c r="J9"/>
      <c r="K9"/>
    </row>
    <row r="10" spans="2:13" ht="13.5">
      <c r="B10" s="10" t="s">
        <v>1032</v>
      </c>
      <c r="C10" s="10">
        <v>229</v>
      </c>
      <c r="D10" s="10">
        <v>189.75</v>
      </c>
      <c r="E10" s="10" t="s">
        <v>13</v>
      </c>
      <c r="J10"/>
      <c r="K10"/>
    </row>
    <row r="11" spans="2:13" ht="13.5">
      <c r="B11" s="10" t="s">
        <v>1032</v>
      </c>
      <c r="C11" s="10">
        <v>154</v>
      </c>
      <c r="D11" s="10">
        <v>189.7</v>
      </c>
      <c r="E11" s="10" t="s">
        <v>13</v>
      </c>
      <c r="J11"/>
      <c r="K11"/>
    </row>
    <row r="12" spans="2:13" ht="13.5">
      <c r="B12" s="10" t="s">
        <v>1032</v>
      </c>
      <c r="C12" s="10">
        <v>519</v>
      </c>
      <c r="D12" s="10">
        <v>189.7</v>
      </c>
      <c r="E12" s="10" t="s">
        <v>13</v>
      </c>
      <c r="J12"/>
      <c r="K12"/>
    </row>
    <row r="13" spans="2:13" ht="13.5">
      <c r="B13" s="10" t="s">
        <v>1032</v>
      </c>
      <c r="C13" s="10">
        <v>114</v>
      </c>
      <c r="D13" s="10">
        <v>189.7</v>
      </c>
      <c r="E13" s="10" t="s">
        <v>13</v>
      </c>
      <c r="J13"/>
      <c r="K13"/>
    </row>
    <row r="14" spans="2:13" ht="13.5">
      <c r="B14" s="10" t="s">
        <v>1032</v>
      </c>
      <c r="C14" s="10">
        <v>111</v>
      </c>
      <c r="D14" s="10">
        <v>189.65</v>
      </c>
      <c r="E14" s="10" t="s">
        <v>13</v>
      </c>
      <c r="J14"/>
      <c r="K14"/>
    </row>
    <row r="15" spans="2:13" ht="13.5">
      <c r="B15" s="10" t="s">
        <v>1033</v>
      </c>
      <c r="C15" s="10">
        <v>185</v>
      </c>
      <c r="D15" s="10">
        <v>189.65</v>
      </c>
      <c r="E15" s="10" t="s">
        <v>13</v>
      </c>
      <c r="J15"/>
      <c r="K15"/>
    </row>
    <row r="16" spans="2:13" ht="13.5">
      <c r="B16" s="10" t="s">
        <v>1033</v>
      </c>
      <c r="C16" s="10">
        <v>381</v>
      </c>
      <c r="D16" s="10">
        <v>189.6</v>
      </c>
      <c r="E16" s="10" t="s">
        <v>13</v>
      </c>
      <c r="J16"/>
      <c r="K16"/>
    </row>
    <row r="17" spans="2:11" ht="13.5">
      <c r="B17" s="10" t="s">
        <v>1034</v>
      </c>
      <c r="C17" s="10">
        <v>291</v>
      </c>
      <c r="D17" s="10">
        <v>190</v>
      </c>
      <c r="E17" s="10" t="s">
        <v>13</v>
      </c>
      <c r="J17"/>
      <c r="K17"/>
    </row>
    <row r="18" spans="2:11" ht="13.5">
      <c r="B18" s="10" t="s">
        <v>1035</v>
      </c>
      <c r="C18" s="10">
        <v>319</v>
      </c>
      <c r="D18" s="10">
        <v>189.95</v>
      </c>
      <c r="E18" s="10" t="s">
        <v>13</v>
      </c>
      <c r="J18"/>
      <c r="K18"/>
    </row>
    <row r="19" spans="2:11" ht="13.5">
      <c r="B19" s="10" t="s">
        <v>1035</v>
      </c>
      <c r="C19" s="10">
        <v>288</v>
      </c>
      <c r="D19" s="10">
        <v>189.9</v>
      </c>
      <c r="E19" s="10" t="s">
        <v>13</v>
      </c>
      <c r="J19"/>
      <c r="K19"/>
    </row>
    <row r="20" spans="2:11" ht="13.5">
      <c r="B20" s="10" t="s">
        <v>1036</v>
      </c>
      <c r="C20" s="10">
        <v>363</v>
      </c>
      <c r="D20" s="10">
        <v>189.7</v>
      </c>
      <c r="E20" s="10" t="s">
        <v>13</v>
      </c>
      <c r="J20"/>
      <c r="K20"/>
    </row>
    <row r="21" spans="2:11" ht="13.5">
      <c r="B21" s="10" t="s">
        <v>1037</v>
      </c>
      <c r="C21" s="10">
        <v>292</v>
      </c>
      <c r="D21" s="10">
        <v>189.55</v>
      </c>
      <c r="E21" s="10" t="s">
        <v>13</v>
      </c>
      <c r="J21"/>
      <c r="K21"/>
    </row>
    <row r="22" spans="2:11" ht="13.5">
      <c r="B22" s="10" t="s">
        <v>1038</v>
      </c>
      <c r="C22" s="10">
        <v>308</v>
      </c>
      <c r="D22" s="10">
        <v>189.55</v>
      </c>
      <c r="E22" s="10" t="s">
        <v>13</v>
      </c>
      <c r="J22"/>
      <c r="K22"/>
    </row>
    <row r="23" spans="2:11" ht="13.5">
      <c r="B23" s="10" t="s">
        <v>1039</v>
      </c>
      <c r="C23" s="10">
        <v>295</v>
      </c>
      <c r="D23" s="10">
        <v>189.4</v>
      </c>
      <c r="E23" s="10" t="s">
        <v>13</v>
      </c>
      <c r="J23"/>
      <c r="K23"/>
    </row>
    <row r="24" spans="2:11" ht="13.5">
      <c r="B24" s="10" t="s">
        <v>1040</v>
      </c>
      <c r="C24" s="10">
        <v>319</v>
      </c>
      <c r="D24" s="10">
        <v>189.5</v>
      </c>
      <c r="E24" s="10" t="s">
        <v>13</v>
      </c>
      <c r="J24"/>
      <c r="K24"/>
    </row>
    <row r="25" spans="2:11" ht="13.5">
      <c r="B25" s="10" t="s">
        <v>1041</v>
      </c>
      <c r="C25" s="10">
        <v>285</v>
      </c>
      <c r="D25" s="10">
        <v>189.45</v>
      </c>
      <c r="E25" s="10" t="s">
        <v>13</v>
      </c>
      <c r="J25"/>
      <c r="K25"/>
    </row>
    <row r="26" spans="2:11" ht="13.5">
      <c r="B26" s="10" t="s">
        <v>1042</v>
      </c>
      <c r="C26" s="10">
        <v>302</v>
      </c>
      <c r="D26" s="10">
        <v>189.4</v>
      </c>
      <c r="E26" s="10" t="s">
        <v>13</v>
      </c>
      <c r="J26"/>
      <c r="K26"/>
    </row>
    <row r="27" spans="2:11" ht="13.5">
      <c r="B27" s="10" t="s">
        <v>1042</v>
      </c>
      <c r="C27" s="10">
        <v>285</v>
      </c>
      <c r="D27" s="10">
        <v>189.35</v>
      </c>
      <c r="E27" s="10" t="s">
        <v>13</v>
      </c>
      <c r="J27"/>
      <c r="K27"/>
    </row>
    <row r="28" spans="2:11" ht="13.5">
      <c r="B28" s="10" t="s">
        <v>1043</v>
      </c>
      <c r="C28" s="10">
        <v>211</v>
      </c>
      <c r="D28" s="10">
        <v>189.35</v>
      </c>
      <c r="E28" s="10" t="s">
        <v>13</v>
      </c>
      <c r="J28"/>
      <c r="K28"/>
    </row>
    <row r="29" spans="2:11" ht="13.5">
      <c r="B29" s="10" t="s">
        <v>1043</v>
      </c>
      <c r="C29" s="10">
        <v>77</v>
      </c>
      <c r="D29" s="10">
        <v>189.35</v>
      </c>
      <c r="E29" s="10" t="s">
        <v>13</v>
      </c>
      <c r="J29"/>
      <c r="K29"/>
    </row>
    <row r="30" spans="2:11" ht="13.5">
      <c r="B30" s="10" t="s">
        <v>1044</v>
      </c>
      <c r="C30" s="10">
        <v>323</v>
      </c>
      <c r="D30" s="10">
        <v>189.25</v>
      </c>
      <c r="E30" s="10" t="s">
        <v>13</v>
      </c>
      <c r="J30"/>
      <c r="K30"/>
    </row>
    <row r="31" spans="2:11" ht="13.5">
      <c r="B31" s="10" t="s">
        <v>1045</v>
      </c>
      <c r="C31" s="10">
        <v>291</v>
      </c>
      <c r="D31" s="10">
        <v>189.25</v>
      </c>
      <c r="E31" s="10" t="s">
        <v>13</v>
      </c>
      <c r="J31"/>
      <c r="K31"/>
    </row>
    <row r="32" spans="2:11" ht="13.5">
      <c r="B32" s="10" t="s">
        <v>1046</v>
      </c>
      <c r="C32" s="10">
        <v>298</v>
      </c>
      <c r="D32" s="10">
        <v>189.5</v>
      </c>
      <c r="E32" s="10" t="s">
        <v>13</v>
      </c>
      <c r="J32"/>
      <c r="K32"/>
    </row>
    <row r="33" spans="2:11" ht="13.5">
      <c r="B33" s="10" t="s">
        <v>1047</v>
      </c>
      <c r="C33" s="10">
        <v>287</v>
      </c>
      <c r="D33" s="10">
        <v>189.4</v>
      </c>
      <c r="E33" s="10" t="s">
        <v>13</v>
      </c>
      <c r="J33"/>
      <c r="K33"/>
    </row>
    <row r="34" spans="2:11" ht="13.5">
      <c r="B34" s="10" t="s">
        <v>1048</v>
      </c>
      <c r="C34" s="10">
        <v>48</v>
      </c>
      <c r="D34" s="10">
        <v>189.7</v>
      </c>
      <c r="E34" s="10" t="s">
        <v>13</v>
      </c>
      <c r="J34"/>
      <c r="K34"/>
    </row>
    <row r="35" spans="2:11" ht="13.5">
      <c r="B35" s="10" t="s">
        <v>1049</v>
      </c>
      <c r="C35" s="10">
        <v>1</v>
      </c>
      <c r="D35" s="10">
        <v>189.7</v>
      </c>
      <c r="E35" s="10" t="s">
        <v>13</v>
      </c>
      <c r="J35"/>
      <c r="K35"/>
    </row>
    <row r="36" spans="2:11" ht="13.5">
      <c r="B36" s="10" t="s">
        <v>1050</v>
      </c>
      <c r="C36" s="10">
        <v>242</v>
      </c>
      <c r="D36" s="10">
        <v>189.7</v>
      </c>
      <c r="E36" s="10" t="s">
        <v>13</v>
      </c>
      <c r="J36"/>
      <c r="K36"/>
    </row>
    <row r="37" spans="2:11" ht="13.5">
      <c r="B37" s="10" t="s">
        <v>1050</v>
      </c>
      <c r="C37" s="10">
        <v>287</v>
      </c>
      <c r="D37" s="10">
        <v>189.65</v>
      </c>
      <c r="E37" s="10" t="s">
        <v>13</v>
      </c>
      <c r="J37"/>
      <c r="K37"/>
    </row>
    <row r="38" spans="2:11" ht="13.5">
      <c r="B38" s="10" t="s">
        <v>1051</v>
      </c>
      <c r="C38" s="10">
        <v>286</v>
      </c>
      <c r="D38" s="10">
        <v>189.65</v>
      </c>
      <c r="E38" s="10" t="s">
        <v>13</v>
      </c>
      <c r="J38"/>
      <c r="K38"/>
    </row>
    <row r="39" spans="2:11" ht="13.5">
      <c r="B39" s="10" t="s">
        <v>1052</v>
      </c>
      <c r="C39" s="10">
        <v>283</v>
      </c>
      <c r="D39" s="10">
        <v>189.7</v>
      </c>
      <c r="E39" s="10" t="s">
        <v>13</v>
      </c>
      <c r="J39"/>
      <c r="K39"/>
    </row>
    <row r="40" spans="2:11" ht="13.5">
      <c r="B40" s="10" t="s">
        <v>1053</v>
      </c>
      <c r="C40" s="10">
        <v>9</v>
      </c>
      <c r="D40" s="10">
        <v>189.65</v>
      </c>
      <c r="E40" s="10" t="s">
        <v>13</v>
      </c>
      <c r="J40"/>
      <c r="K40"/>
    </row>
    <row r="41" spans="2:11" ht="13.5">
      <c r="B41" s="10" t="s">
        <v>1054</v>
      </c>
      <c r="C41" s="10">
        <v>303</v>
      </c>
      <c r="D41" s="10">
        <v>189.8</v>
      </c>
      <c r="E41" s="10" t="s">
        <v>13</v>
      </c>
      <c r="J41"/>
      <c r="K41"/>
    </row>
    <row r="42" spans="2:11" ht="13.5">
      <c r="B42" s="10" t="s">
        <v>1055</v>
      </c>
      <c r="C42" s="10">
        <v>290</v>
      </c>
      <c r="D42" s="10">
        <v>189.8</v>
      </c>
      <c r="E42" s="10" t="s">
        <v>13</v>
      </c>
      <c r="J42"/>
      <c r="K42"/>
    </row>
    <row r="43" spans="2:11" ht="13.5">
      <c r="B43" s="10" t="s">
        <v>1056</v>
      </c>
      <c r="C43" s="10">
        <v>303</v>
      </c>
      <c r="D43" s="10">
        <v>190.05</v>
      </c>
      <c r="E43" s="10" t="s">
        <v>13</v>
      </c>
      <c r="J43"/>
      <c r="K43"/>
    </row>
    <row r="44" spans="2:11" ht="13.5">
      <c r="B44" s="10" t="s">
        <v>1057</v>
      </c>
      <c r="C44" s="10">
        <v>292</v>
      </c>
      <c r="D44" s="10">
        <v>190</v>
      </c>
      <c r="E44" s="10" t="s">
        <v>13</v>
      </c>
      <c r="J44"/>
      <c r="K44"/>
    </row>
    <row r="45" spans="2:11" ht="13.5">
      <c r="B45" s="10" t="s">
        <v>1058</v>
      </c>
      <c r="C45" s="10">
        <v>298</v>
      </c>
      <c r="D45" s="10">
        <v>190</v>
      </c>
      <c r="E45" s="10" t="s">
        <v>13</v>
      </c>
      <c r="J45"/>
      <c r="K45"/>
    </row>
    <row r="46" spans="2:11" ht="13.5">
      <c r="B46" s="10" t="s">
        <v>1059</v>
      </c>
      <c r="C46" s="10">
        <v>283</v>
      </c>
      <c r="D46" s="10">
        <v>189.95</v>
      </c>
      <c r="E46" s="10" t="s">
        <v>13</v>
      </c>
      <c r="J46"/>
      <c r="K46"/>
    </row>
    <row r="47" spans="2:11" ht="13.5">
      <c r="B47" s="10" t="s">
        <v>1060</v>
      </c>
      <c r="C47" s="10">
        <v>288</v>
      </c>
      <c r="D47" s="10">
        <v>189.8</v>
      </c>
      <c r="E47" s="10" t="s">
        <v>13</v>
      </c>
      <c r="J47"/>
      <c r="K47"/>
    </row>
    <row r="48" spans="2:11" ht="13.5">
      <c r="B48" s="10" t="s">
        <v>1061</v>
      </c>
      <c r="C48" s="10">
        <v>305</v>
      </c>
      <c r="D48" s="10">
        <v>189.8</v>
      </c>
      <c r="E48" s="10" t="s">
        <v>13</v>
      </c>
      <c r="J48"/>
      <c r="K48"/>
    </row>
    <row r="49" spans="2:11" ht="13.5">
      <c r="B49" s="10" t="s">
        <v>1062</v>
      </c>
      <c r="C49" s="10">
        <v>100</v>
      </c>
      <c r="D49" s="10">
        <v>189.85</v>
      </c>
      <c r="E49" s="10" t="s">
        <v>13</v>
      </c>
      <c r="J49"/>
      <c r="K49"/>
    </row>
    <row r="50" spans="2:11" ht="13.5">
      <c r="B50" s="10" t="s">
        <v>1062</v>
      </c>
      <c r="C50" s="10">
        <v>183</v>
      </c>
      <c r="D50" s="10">
        <v>189.85</v>
      </c>
      <c r="E50" s="10" t="s">
        <v>13</v>
      </c>
      <c r="J50"/>
      <c r="K50"/>
    </row>
    <row r="51" spans="2:11" ht="13.5">
      <c r="B51" s="10" t="s">
        <v>1063</v>
      </c>
      <c r="C51" s="10">
        <v>313</v>
      </c>
      <c r="D51" s="10">
        <v>189.85</v>
      </c>
      <c r="E51" s="10" t="s">
        <v>13</v>
      </c>
      <c r="J51"/>
      <c r="K51"/>
    </row>
    <row r="52" spans="2:11" ht="13.5">
      <c r="B52" s="10" t="s">
        <v>1064</v>
      </c>
      <c r="C52" s="10">
        <v>293</v>
      </c>
      <c r="D52" s="10">
        <v>189.95</v>
      </c>
      <c r="E52" s="10" t="s">
        <v>13</v>
      </c>
      <c r="J52"/>
      <c r="K52"/>
    </row>
    <row r="53" spans="2:11" ht="13.5">
      <c r="B53" s="10" t="s">
        <v>1065</v>
      </c>
      <c r="C53" s="10">
        <v>293</v>
      </c>
      <c r="D53" s="10">
        <v>190.1</v>
      </c>
      <c r="E53" s="10" t="s">
        <v>13</v>
      </c>
      <c r="J53"/>
      <c r="K53"/>
    </row>
    <row r="54" spans="2:11" ht="13.5">
      <c r="B54" s="10" t="s">
        <v>1066</v>
      </c>
      <c r="C54" s="10">
        <v>250</v>
      </c>
      <c r="D54" s="10">
        <v>190.05</v>
      </c>
      <c r="E54" s="10" t="s">
        <v>13</v>
      </c>
      <c r="J54"/>
      <c r="K54"/>
    </row>
    <row r="55" spans="2:11" ht="13.5">
      <c r="B55" s="10" t="s">
        <v>1067</v>
      </c>
      <c r="C55" s="10">
        <v>314</v>
      </c>
      <c r="D55" s="10">
        <v>190.2</v>
      </c>
      <c r="E55" s="10" t="s">
        <v>13</v>
      </c>
      <c r="J55"/>
      <c r="K55"/>
    </row>
    <row r="56" spans="2:11" ht="13.5">
      <c r="B56" s="10" t="s">
        <v>1068</v>
      </c>
      <c r="C56" s="10">
        <v>336</v>
      </c>
      <c r="D56" s="10">
        <v>190.25</v>
      </c>
      <c r="E56" s="10" t="s">
        <v>13</v>
      </c>
      <c r="J56"/>
      <c r="K56"/>
    </row>
    <row r="57" spans="2:11" ht="13.5">
      <c r="B57" s="10" t="s">
        <v>1069</v>
      </c>
      <c r="C57" s="10">
        <v>286</v>
      </c>
      <c r="D57" s="10">
        <v>190.25</v>
      </c>
      <c r="E57" s="10" t="s">
        <v>13</v>
      </c>
      <c r="J57"/>
      <c r="K57"/>
    </row>
    <row r="58" spans="2:11" ht="13.5">
      <c r="B58" s="10" t="s">
        <v>1070</v>
      </c>
      <c r="C58" s="10">
        <v>105</v>
      </c>
      <c r="D58" s="10">
        <v>190.3</v>
      </c>
      <c r="E58" s="10" t="s">
        <v>13</v>
      </c>
      <c r="J58"/>
      <c r="K58"/>
    </row>
    <row r="59" spans="2:11" ht="13.5">
      <c r="B59" s="10" t="s">
        <v>1070</v>
      </c>
      <c r="C59" s="10">
        <v>180</v>
      </c>
      <c r="D59" s="10">
        <v>190.3</v>
      </c>
      <c r="E59" s="10" t="s">
        <v>13</v>
      </c>
      <c r="J59"/>
      <c r="K59"/>
    </row>
    <row r="60" spans="2:11" ht="13.5">
      <c r="B60" s="10" t="s">
        <v>1071</v>
      </c>
      <c r="C60" s="10">
        <v>295</v>
      </c>
      <c r="D60" s="10">
        <v>190.3</v>
      </c>
      <c r="E60" s="10" t="s">
        <v>13</v>
      </c>
      <c r="J60"/>
      <c r="K60"/>
    </row>
    <row r="61" spans="2:11" ht="13.5">
      <c r="B61" s="10" t="s">
        <v>1072</v>
      </c>
      <c r="C61" s="10">
        <v>319</v>
      </c>
      <c r="D61" s="10">
        <v>190.45</v>
      </c>
      <c r="E61" s="10" t="s">
        <v>13</v>
      </c>
      <c r="J61"/>
      <c r="K61"/>
    </row>
    <row r="62" spans="2:11" ht="13.5">
      <c r="B62" s="10" t="s">
        <v>1073</v>
      </c>
      <c r="C62" s="10">
        <v>296</v>
      </c>
      <c r="D62" s="10">
        <v>190.4</v>
      </c>
      <c r="E62" s="10" t="s">
        <v>13</v>
      </c>
      <c r="J62"/>
      <c r="K62"/>
    </row>
    <row r="63" spans="2:11" ht="13.5">
      <c r="B63" s="10" t="s">
        <v>1074</v>
      </c>
      <c r="C63" s="10">
        <v>290</v>
      </c>
      <c r="D63" s="10">
        <v>190.5</v>
      </c>
      <c r="E63" s="10" t="s">
        <v>13</v>
      </c>
      <c r="J63"/>
      <c r="K63"/>
    </row>
    <row r="64" spans="2:11" ht="13.5">
      <c r="B64" s="10" t="s">
        <v>1075</v>
      </c>
      <c r="C64" s="10">
        <v>300</v>
      </c>
      <c r="D64" s="10">
        <v>190.35</v>
      </c>
      <c r="E64" s="10" t="s">
        <v>13</v>
      </c>
      <c r="J64"/>
      <c r="K64"/>
    </row>
    <row r="65" spans="2:11" ht="13.5">
      <c r="B65" s="10" t="s">
        <v>1076</v>
      </c>
      <c r="C65" s="10">
        <v>319</v>
      </c>
      <c r="D65" s="10">
        <v>190.35</v>
      </c>
      <c r="E65" s="10" t="s">
        <v>13</v>
      </c>
      <c r="J65"/>
      <c r="K65"/>
    </row>
    <row r="66" spans="2:11" ht="13.5">
      <c r="B66" s="10" t="s">
        <v>1077</v>
      </c>
      <c r="C66" s="10">
        <v>286</v>
      </c>
      <c r="D66" s="10">
        <v>190.4</v>
      </c>
      <c r="E66" s="10" t="s">
        <v>13</v>
      </c>
      <c r="J66"/>
      <c r="K66"/>
    </row>
    <row r="67" spans="2:11" ht="13.5">
      <c r="B67" s="10" t="s">
        <v>1078</v>
      </c>
      <c r="C67" s="10">
        <v>283</v>
      </c>
      <c r="D67" s="10">
        <v>190.35</v>
      </c>
      <c r="E67" s="10" t="s">
        <v>13</v>
      </c>
      <c r="J67"/>
      <c r="K67"/>
    </row>
    <row r="68" spans="2:11" ht="13.5">
      <c r="B68" s="10" t="s">
        <v>1079</v>
      </c>
      <c r="C68" s="10">
        <v>211</v>
      </c>
      <c r="D68" s="10">
        <v>190.15</v>
      </c>
      <c r="E68" s="10" t="s">
        <v>13</v>
      </c>
      <c r="J68"/>
      <c r="K68"/>
    </row>
    <row r="69" spans="2:11">
      <c r="B69" s="10" t="s">
        <v>1079</v>
      </c>
      <c r="C69" s="10">
        <v>78</v>
      </c>
      <c r="D69" s="10">
        <v>190.15</v>
      </c>
      <c r="E69" s="10" t="s">
        <v>13</v>
      </c>
    </row>
    <row r="70" spans="2:11">
      <c r="B70" s="10" t="s">
        <v>1080</v>
      </c>
      <c r="C70" s="10">
        <v>286</v>
      </c>
      <c r="D70" s="10">
        <v>190.25</v>
      </c>
      <c r="E70" s="10" t="s">
        <v>13</v>
      </c>
    </row>
    <row r="71" spans="2:11">
      <c r="B71" s="10" t="s">
        <v>1081</v>
      </c>
      <c r="C71" s="10">
        <v>297</v>
      </c>
      <c r="D71" s="10">
        <v>190.3</v>
      </c>
      <c r="E71" s="10" t="s">
        <v>13</v>
      </c>
    </row>
    <row r="72" spans="2:11">
      <c r="B72" s="10" t="s">
        <v>1082</v>
      </c>
      <c r="C72" s="10">
        <v>316</v>
      </c>
      <c r="D72" s="10">
        <v>190.35</v>
      </c>
      <c r="E72" s="10" t="s">
        <v>13</v>
      </c>
    </row>
    <row r="73" spans="2:11">
      <c r="B73" s="10" t="s">
        <v>1083</v>
      </c>
      <c r="C73" s="10">
        <v>290</v>
      </c>
      <c r="D73" s="10">
        <v>190.35</v>
      </c>
      <c r="E73" s="10" t="s">
        <v>13</v>
      </c>
    </row>
    <row r="74" spans="2:11">
      <c r="B74" s="10" t="s">
        <v>1084</v>
      </c>
      <c r="C74" s="10">
        <v>283</v>
      </c>
      <c r="D74" s="10">
        <v>190.5</v>
      </c>
      <c r="E74" s="10" t="s">
        <v>13</v>
      </c>
    </row>
    <row r="75" spans="2:11">
      <c r="B75" s="10" t="s">
        <v>1085</v>
      </c>
      <c r="C75" s="10">
        <v>302</v>
      </c>
      <c r="D75" s="10">
        <v>190.45</v>
      </c>
      <c r="E75" s="10" t="s">
        <v>13</v>
      </c>
    </row>
    <row r="76" spans="2:11">
      <c r="B76" s="10" t="s">
        <v>1086</v>
      </c>
      <c r="C76" s="10">
        <v>309</v>
      </c>
      <c r="D76" s="10">
        <v>190.45</v>
      </c>
      <c r="E76" s="10" t="s">
        <v>13</v>
      </c>
    </row>
    <row r="77" spans="2:11">
      <c r="B77" s="10" t="s">
        <v>1087</v>
      </c>
      <c r="C77" s="10">
        <v>287</v>
      </c>
      <c r="D77" s="10">
        <v>190.45</v>
      </c>
      <c r="E77" s="10" t="s">
        <v>13</v>
      </c>
    </row>
    <row r="78" spans="2:11">
      <c r="B78" s="10" t="s">
        <v>1088</v>
      </c>
      <c r="C78" s="10">
        <v>288</v>
      </c>
      <c r="D78" s="10">
        <v>190.5</v>
      </c>
      <c r="E78" s="10" t="s">
        <v>13</v>
      </c>
    </row>
    <row r="79" spans="2:11">
      <c r="B79" s="10" t="s">
        <v>1089</v>
      </c>
      <c r="C79" s="10">
        <v>10</v>
      </c>
      <c r="D79" s="10">
        <v>190.55</v>
      </c>
      <c r="E79" s="10" t="s">
        <v>13</v>
      </c>
    </row>
    <row r="80" spans="2:11">
      <c r="B80" s="10" t="s">
        <v>1090</v>
      </c>
      <c r="C80" s="10">
        <v>276</v>
      </c>
      <c r="D80" s="10">
        <v>190.55</v>
      </c>
      <c r="E80" s="10" t="s">
        <v>13</v>
      </c>
    </row>
    <row r="81" spans="2:5">
      <c r="B81" s="10" t="s">
        <v>1091</v>
      </c>
      <c r="C81" s="10">
        <v>287</v>
      </c>
      <c r="D81" s="10">
        <v>190.5</v>
      </c>
      <c r="E81" s="10" t="s">
        <v>13</v>
      </c>
    </row>
    <row r="82" spans="2:5">
      <c r="B82" s="10" t="s">
        <v>1092</v>
      </c>
      <c r="C82" s="10">
        <v>287</v>
      </c>
      <c r="D82" s="10">
        <v>190.5</v>
      </c>
      <c r="E82" s="10" t="s">
        <v>13</v>
      </c>
    </row>
    <row r="83" spans="2:5">
      <c r="B83" s="10" t="s">
        <v>1093</v>
      </c>
      <c r="C83" s="10">
        <v>40</v>
      </c>
      <c r="D83" s="10">
        <v>190.25</v>
      </c>
      <c r="E83" s="10" t="s">
        <v>13</v>
      </c>
    </row>
    <row r="84" spans="2:5">
      <c r="B84" s="10" t="s">
        <v>1093</v>
      </c>
      <c r="C84" s="10">
        <v>246</v>
      </c>
      <c r="D84" s="10">
        <v>190.25</v>
      </c>
      <c r="E84" s="10" t="s">
        <v>13</v>
      </c>
    </row>
    <row r="85" spans="2:5">
      <c r="B85" s="10" t="s">
        <v>1094</v>
      </c>
      <c r="C85" s="10">
        <v>283</v>
      </c>
      <c r="D85" s="10">
        <v>190.15</v>
      </c>
      <c r="E85" s="10" t="s">
        <v>13</v>
      </c>
    </row>
    <row r="86" spans="2:5">
      <c r="B86" s="10" t="s">
        <v>1095</v>
      </c>
      <c r="C86" s="10">
        <v>12</v>
      </c>
      <c r="D86" s="10">
        <v>190.1</v>
      </c>
      <c r="E86" s="10" t="s">
        <v>13</v>
      </c>
    </row>
    <row r="87" spans="2:5">
      <c r="B87" s="10" t="s">
        <v>1096</v>
      </c>
      <c r="C87" s="10">
        <v>80</v>
      </c>
      <c r="D87" s="10">
        <v>190.1</v>
      </c>
      <c r="E87" s="10" t="s">
        <v>13</v>
      </c>
    </row>
    <row r="88" spans="2:5">
      <c r="B88" s="10" t="s">
        <v>1096</v>
      </c>
      <c r="C88" s="10">
        <v>74</v>
      </c>
      <c r="D88" s="10">
        <v>190.1</v>
      </c>
      <c r="E88" s="10" t="s">
        <v>13</v>
      </c>
    </row>
    <row r="89" spans="2:5">
      <c r="B89" s="10" t="s">
        <v>1096</v>
      </c>
      <c r="C89" s="10">
        <v>122</v>
      </c>
      <c r="D89" s="10">
        <v>190.1</v>
      </c>
      <c r="E89" s="10" t="s">
        <v>13</v>
      </c>
    </row>
    <row r="90" spans="2:5">
      <c r="B90" s="10" t="s">
        <v>1097</v>
      </c>
      <c r="C90" s="10">
        <v>283</v>
      </c>
      <c r="D90" s="10">
        <v>190.05</v>
      </c>
      <c r="E90" s="10" t="s">
        <v>13</v>
      </c>
    </row>
    <row r="91" spans="2:5">
      <c r="B91" s="10" t="s">
        <v>1098</v>
      </c>
      <c r="C91" s="10">
        <v>286</v>
      </c>
      <c r="D91" s="10">
        <v>190.05</v>
      </c>
      <c r="E91" s="10" t="s">
        <v>13</v>
      </c>
    </row>
    <row r="92" spans="2:5">
      <c r="B92" s="10" t="s">
        <v>1098</v>
      </c>
      <c r="C92" s="10">
        <v>283</v>
      </c>
      <c r="D92" s="10">
        <v>190</v>
      </c>
      <c r="E92" s="10" t="s">
        <v>13</v>
      </c>
    </row>
    <row r="93" spans="2:5">
      <c r="B93" s="10" t="s">
        <v>1099</v>
      </c>
      <c r="C93" s="10">
        <v>285</v>
      </c>
      <c r="D93" s="10">
        <v>190</v>
      </c>
      <c r="E93" s="10" t="s">
        <v>13</v>
      </c>
    </row>
    <row r="94" spans="2:5">
      <c r="B94" s="10" t="s">
        <v>1100</v>
      </c>
      <c r="C94" s="10">
        <v>140</v>
      </c>
      <c r="D94" s="10">
        <v>189.95</v>
      </c>
      <c r="E94" s="10" t="s">
        <v>13</v>
      </c>
    </row>
    <row r="95" spans="2:5">
      <c r="B95" s="10" t="s">
        <v>1100</v>
      </c>
      <c r="C95" s="10">
        <v>155</v>
      </c>
      <c r="D95" s="10">
        <v>189.95</v>
      </c>
      <c r="E95" s="10" t="s">
        <v>13</v>
      </c>
    </row>
    <row r="96" spans="2:5">
      <c r="B96" s="10" t="s">
        <v>1101</v>
      </c>
      <c r="C96" s="10">
        <v>287</v>
      </c>
      <c r="D96" s="10">
        <v>189.85</v>
      </c>
      <c r="E96" s="10" t="s">
        <v>13</v>
      </c>
    </row>
    <row r="97" spans="2:5">
      <c r="B97" s="10" t="s">
        <v>1102</v>
      </c>
      <c r="C97" s="10">
        <v>299</v>
      </c>
      <c r="D97" s="10">
        <v>189.9</v>
      </c>
      <c r="E97" s="10" t="s">
        <v>13</v>
      </c>
    </row>
    <row r="98" spans="2:5">
      <c r="B98" s="10" t="s">
        <v>1103</v>
      </c>
      <c r="C98" s="10">
        <v>292</v>
      </c>
      <c r="D98" s="10">
        <v>189.95</v>
      </c>
      <c r="E98" s="10" t="s">
        <v>13</v>
      </c>
    </row>
    <row r="99" spans="2:5">
      <c r="B99" s="10" t="s">
        <v>1104</v>
      </c>
      <c r="C99" s="10">
        <v>291</v>
      </c>
      <c r="D99" s="10">
        <v>190</v>
      </c>
      <c r="E99" s="10" t="s">
        <v>13</v>
      </c>
    </row>
    <row r="100" spans="2:5">
      <c r="B100" s="10" t="s">
        <v>1105</v>
      </c>
      <c r="C100" s="10">
        <v>300</v>
      </c>
      <c r="D100" s="10">
        <v>189.95</v>
      </c>
      <c r="E100" s="10" t="s">
        <v>13</v>
      </c>
    </row>
    <row r="101" spans="2:5">
      <c r="B101" s="10" t="s">
        <v>1105</v>
      </c>
      <c r="C101" s="10">
        <v>285</v>
      </c>
      <c r="D101" s="10">
        <v>189.9</v>
      </c>
      <c r="E101" s="10" t="s">
        <v>13</v>
      </c>
    </row>
    <row r="102" spans="2:5">
      <c r="B102" s="10" t="s">
        <v>1106</v>
      </c>
      <c r="C102" s="10">
        <v>294</v>
      </c>
      <c r="D102" s="10">
        <v>190</v>
      </c>
      <c r="E102" s="10" t="s">
        <v>13</v>
      </c>
    </row>
    <row r="103" spans="2:5">
      <c r="B103" s="10" t="s">
        <v>1107</v>
      </c>
      <c r="C103" s="10">
        <v>297</v>
      </c>
      <c r="D103" s="10">
        <v>189.95</v>
      </c>
      <c r="E103" s="10" t="s">
        <v>13</v>
      </c>
    </row>
    <row r="104" spans="2:5">
      <c r="B104" s="10" t="s">
        <v>1108</v>
      </c>
      <c r="C104" s="10">
        <v>294</v>
      </c>
      <c r="D104" s="10">
        <v>189.85</v>
      </c>
      <c r="E104" s="10" t="s">
        <v>13</v>
      </c>
    </row>
    <row r="105" spans="2:5">
      <c r="B105" s="10" t="s">
        <v>1109</v>
      </c>
      <c r="C105" s="10">
        <v>295</v>
      </c>
      <c r="D105" s="10">
        <v>189.8</v>
      </c>
      <c r="E105" s="10" t="s">
        <v>13</v>
      </c>
    </row>
    <row r="106" spans="2:5">
      <c r="B106" s="10" t="s">
        <v>1110</v>
      </c>
      <c r="C106" s="10">
        <v>285</v>
      </c>
      <c r="D106" s="10">
        <v>189.8</v>
      </c>
      <c r="E106" s="10" t="s">
        <v>13</v>
      </c>
    </row>
    <row r="107" spans="2:5">
      <c r="B107" s="10" t="s">
        <v>1111</v>
      </c>
      <c r="C107" s="10">
        <v>1</v>
      </c>
      <c r="D107" s="10">
        <v>189.8</v>
      </c>
      <c r="E107" s="10" t="s">
        <v>13</v>
      </c>
    </row>
    <row r="108" spans="2:5">
      <c r="B108" s="10" t="s">
        <v>1112</v>
      </c>
      <c r="C108" s="10">
        <v>92</v>
      </c>
      <c r="D108" s="10">
        <v>189.8</v>
      </c>
      <c r="E108" s="10" t="s">
        <v>13</v>
      </c>
    </row>
    <row r="109" spans="2:5">
      <c r="B109" s="10" t="s">
        <v>1113</v>
      </c>
      <c r="C109" s="10">
        <v>3</v>
      </c>
      <c r="D109" s="10">
        <v>189.9</v>
      </c>
      <c r="E109" s="10" t="s">
        <v>13</v>
      </c>
    </row>
    <row r="110" spans="2:5">
      <c r="B110" s="10" t="s">
        <v>1114</v>
      </c>
      <c r="C110" s="10">
        <v>472</v>
      </c>
      <c r="D110" s="10">
        <v>190</v>
      </c>
      <c r="E110" s="10" t="s">
        <v>13</v>
      </c>
    </row>
    <row r="111" spans="2:5">
      <c r="B111" s="10" t="s">
        <v>1115</v>
      </c>
      <c r="C111" s="10">
        <v>7</v>
      </c>
      <c r="D111" s="10">
        <v>190.15</v>
      </c>
      <c r="E111" s="10" t="s">
        <v>13</v>
      </c>
    </row>
    <row r="112" spans="2:5">
      <c r="B112" s="10" t="s">
        <v>1116</v>
      </c>
      <c r="C112" s="10">
        <v>109</v>
      </c>
      <c r="D112" s="10">
        <v>190.15</v>
      </c>
      <c r="E112" s="10" t="s">
        <v>13</v>
      </c>
    </row>
    <row r="113" spans="2:5">
      <c r="B113" s="10" t="s">
        <v>1117</v>
      </c>
      <c r="C113" s="10">
        <v>8</v>
      </c>
      <c r="D113" s="10">
        <v>190.15</v>
      </c>
      <c r="E113" s="10" t="s">
        <v>13</v>
      </c>
    </row>
    <row r="114" spans="2:5">
      <c r="B114" s="10" t="s">
        <v>1118</v>
      </c>
      <c r="C114" s="10">
        <v>225</v>
      </c>
      <c r="D114" s="10">
        <v>190.15</v>
      </c>
      <c r="E114" s="10" t="s">
        <v>13</v>
      </c>
    </row>
    <row r="115" spans="2:5">
      <c r="B115" s="10" t="s">
        <v>1118</v>
      </c>
      <c r="C115" s="10">
        <v>89</v>
      </c>
      <c r="D115" s="10">
        <v>190.15</v>
      </c>
      <c r="E115" s="10" t="s">
        <v>13</v>
      </c>
    </row>
    <row r="116" spans="2:5">
      <c r="B116" s="10" t="s">
        <v>1119</v>
      </c>
      <c r="C116" s="10">
        <v>12</v>
      </c>
      <c r="D116" s="10">
        <v>190.2</v>
      </c>
      <c r="E116" s="10" t="s">
        <v>13</v>
      </c>
    </row>
    <row r="117" spans="2:5">
      <c r="B117" s="10" t="s">
        <v>1120</v>
      </c>
      <c r="C117" s="10">
        <v>129</v>
      </c>
      <c r="D117" s="10">
        <v>190.2</v>
      </c>
      <c r="E117" s="10" t="s">
        <v>13</v>
      </c>
    </row>
    <row r="118" spans="2:5">
      <c r="B118" s="10" t="s">
        <v>1121</v>
      </c>
      <c r="C118" s="10">
        <v>531</v>
      </c>
      <c r="D118" s="10">
        <v>190.35</v>
      </c>
      <c r="E118" s="10" t="s">
        <v>13</v>
      </c>
    </row>
    <row r="119" spans="2:5">
      <c r="B119" s="10" t="s">
        <v>1122</v>
      </c>
      <c r="C119" s="10">
        <v>497</v>
      </c>
      <c r="D119" s="10">
        <v>190.3</v>
      </c>
      <c r="E119" s="10" t="s">
        <v>13</v>
      </c>
    </row>
    <row r="120" spans="2:5">
      <c r="B120" s="10" t="s">
        <v>1123</v>
      </c>
      <c r="C120" s="10">
        <v>502</v>
      </c>
      <c r="D120" s="10">
        <v>190.25</v>
      </c>
      <c r="E120" s="10" t="s">
        <v>13</v>
      </c>
    </row>
    <row r="121" spans="2:5">
      <c r="B121" s="10" t="s">
        <v>1124</v>
      </c>
      <c r="C121" s="10">
        <v>283</v>
      </c>
      <c r="D121" s="10">
        <v>190.1</v>
      </c>
      <c r="E121" s="10" t="s">
        <v>13</v>
      </c>
    </row>
    <row r="122" spans="2:5">
      <c r="B122" s="10" t="s">
        <v>1125</v>
      </c>
      <c r="C122" s="10">
        <v>125</v>
      </c>
      <c r="D122" s="10">
        <v>190.05</v>
      </c>
      <c r="E122" s="10" t="s">
        <v>13</v>
      </c>
    </row>
    <row r="123" spans="2:5">
      <c r="B123" s="10" t="s">
        <v>1126</v>
      </c>
      <c r="C123" s="10">
        <v>161</v>
      </c>
      <c r="D123" s="10">
        <v>190.05</v>
      </c>
      <c r="E123" s="10" t="s">
        <v>13</v>
      </c>
    </row>
    <row r="124" spans="2:5">
      <c r="B124" s="10" t="s">
        <v>1127</v>
      </c>
      <c r="C124" s="10">
        <v>283</v>
      </c>
      <c r="D124" s="10">
        <v>190</v>
      </c>
      <c r="E124" s="10" t="s">
        <v>13</v>
      </c>
    </row>
    <row r="125" spans="2:5">
      <c r="B125" s="10" t="s">
        <v>1128</v>
      </c>
      <c r="C125" s="10">
        <v>131</v>
      </c>
      <c r="D125" s="10">
        <v>189.9</v>
      </c>
      <c r="E125" s="10" t="s">
        <v>13</v>
      </c>
    </row>
    <row r="126" spans="2:5">
      <c r="B126" s="10" t="s">
        <v>1129</v>
      </c>
      <c r="C126" s="10">
        <v>286</v>
      </c>
      <c r="D126" s="10">
        <v>189.95</v>
      </c>
      <c r="E126" s="10" t="s">
        <v>13</v>
      </c>
    </row>
    <row r="127" spans="2:5">
      <c r="B127" s="10" t="s">
        <v>1130</v>
      </c>
      <c r="C127" s="10">
        <v>291</v>
      </c>
      <c r="D127" s="10">
        <v>189.95</v>
      </c>
      <c r="E127" s="10" t="s">
        <v>13</v>
      </c>
    </row>
    <row r="128" spans="2:5">
      <c r="B128" s="10" t="s">
        <v>1131</v>
      </c>
      <c r="C128" s="10">
        <v>298</v>
      </c>
      <c r="D128" s="10">
        <v>189.95</v>
      </c>
      <c r="E128" s="10" t="s">
        <v>13</v>
      </c>
    </row>
    <row r="129" spans="2:5">
      <c r="B129" s="10" t="s">
        <v>1132</v>
      </c>
      <c r="C129" s="10">
        <v>291</v>
      </c>
      <c r="D129" s="10">
        <v>190</v>
      </c>
      <c r="E129" s="10" t="s">
        <v>13</v>
      </c>
    </row>
    <row r="130" spans="2:5">
      <c r="B130" s="10" t="s">
        <v>1133</v>
      </c>
      <c r="C130" s="10">
        <v>118</v>
      </c>
      <c r="D130" s="10">
        <v>189.9</v>
      </c>
      <c r="E130" s="10" t="s">
        <v>13</v>
      </c>
    </row>
    <row r="131" spans="2:5">
      <c r="B131" s="10" t="s">
        <v>1133</v>
      </c>
      <c r="C131" s="10">
        <v>90</v>
      </c>
      <c r="D131" s="10">
        <v>189.9</v>
      </c>
      <c r="E131" s="10" t="s">
        <v>13</v>
      </c>
    </row>
    <row r="132" spans="2:5">
      <c r="B132" s="10" t="s">
        <v>1133</v>
      </c>
      <c r="C132" s="10">
        <v>139</v>
      </c>
      <c r="D132" s="10">
        <v>189.9</v>
      </c>
      <c r="E132" s="10" t="s">
        <v>13</v>
      </c>
    </row>
    <row r="133" spans="2:5">
      <c r="B133" s="10" t="s">
        <v>1134</v>
      </c>
      <c r="C133" s="10">
        <v>291</v>
      </c>
      <c r="D133" s="10">
        <v>189.95</v>
      </c>
      <c r="E133" s="10" t="s">
        <v>13</v>
      </c>
    </row>
    <row r="134" spans="2:5">
      <c r="B134" s="10" t="s">
        <v>1135</v>
      </c>
      <c r="C134" s="10">
        <v>70</v>
      </c>
      <c r="D134" s="10">
        <v>189.9</v>
      </c>
      <c r="E134" s="10" t="s">
        <v>13</v>
      </c>
    </row>
    <row r="135" spans="2:5">
      <c r="B135" s="10" t="s">
        <v>1136</v>
      </c>
      <c r="C135" s="10">
        <v>162</v>
      </c>
      <c r="D135" s="10">
        <v>190.05</v>
      </c>
      <c r="E135" s="10" t="s">
        <v>13</v>
      </c>
    </row>
    <row r="136" spans="2:5">
      <c r="B136" s="10" t="s">
        <v>1137</v>
      </c>
      <c r="C136" s="10">
        <v>337</v>
      </c>
      <c r="D136" s="10">
        <v>190.05</v>
      </c>
      <c r="E136" s="10" t="s">
        <v>13</v>
      </c>
    </row>
    <row r="137" spans="2:5">
      <c r="B137" s="10" t="s">
        <v>1138</v>
      </c>
      <c r="C137" s="10">
        <v>313</v>
      </c>
      <c r="D137" s="10">
        <v>190</v>
      </c>
      <c r="E137" s="10" t="s">
        <v>13</v>
      </c>
    </row>
    <row r="138" spans="2:5">
      <c r="B138" s="10" t="s">
        <v>1139</v>
      </c>
      <c r="C138" s="10">
        <v>324</v>
      </c>
      <c r="D138" s="10">
        <v>190.2</v>
      </c>
      <c r="E138" s="10" t="s">
        <v>13</v>
      </c>
    </row>
    <row r="139" spans="2:5">
      <c r="B139" s="10" t="s">
        <v>1140</v>
      </c>
      <c r="C139" s="10">
        <v>296</v>
      </c>
      <c r="D139" s="10">
        <v>190.15</v>
      </c>
      <c r="E139" s="10" t="s">
        <v>13</v>
      </c>
    </row>
    <row r="140" spans="2:5">
      <c r="B140" s="10" t="s">
        <v>1141</v>
      </c>
      <c r="C140" s="10">
        <v>296</v>
      </c>
      <c r="D140" s="10">
        <v>190.1</v>
      </c>
      <c r="E140" s="10" t="s">
        <v>13</v>
      </c>
    </row>
    <row r="141" spans="2:5">
      <c r="B141" s="10" t="s">
        <v>1142</v>
      </c>
      <c r="C141" s="10">
        <v>325</v>
      </c>
      <c r="D141" s="10">
        <v>190.05</v>
      </c>
      <c r="E141" s="10" t="s">
        <v>13</v>
      </c>
    </row>
    <row r="142" spans="2:5">
      <c r="B142" s="10" t="s">
        <v>1143</v>
      </c>
      <c r="C142" s="10">
        <v>284</v>
      </c>
      <c r="D142" s="10">
        <v>190.05</v>
      </c>
      <c r="E142" s="10" t="s">
        <v>13</v>
      </c>
    </row>
    <row r="143" spans="2:5">
      <c r="B143" s="10" t="s">
        <v>1144</v>
      </c>
      <c r="C143" s="10">
        <v>285</v>
      </c>
      <c r="D143" s="10">
        <v>190</v>
      </c>
      <c r="E143" s="10" t="s">
        <v>13</v>
      </c>
    </row>
    <row r="144" spans="2:5">
      <c r="B144" s="10" t="s">
        <v>1145</v>
      </c>
      <c r="C144" s="10">
        <v>283</v>
      </c>
      <c r="D144" s="10">
        <v>190.05</v>
      </c>
      <c r="E144" s="10" t="s">
        <v>13</v>
      </c>
    </row>
    <row r="145" spans="2:5">
      <c r="B145" s="10" t="s">
        <v>1146</v>
      </c>
      <c r="C145" s="10">
        <v>301</v>
      </c>
      <c r="D145" s="10">
        <v>190</v>
      </c>
      <c r="E145" s="10" t="s">
        <v>13</v>
      </c>
    </row>
    <row r="146" spans="2:5">
      <c r="B146" s="10" t="s">
        <v>1147</v>
      </c>
      <c r="C146" s="10">
        <v>294</v>
      </c>
      <c r="D146" s="10">
        <v>189.95</v>
      </c>
      <c r="E146" s="10" t="s">
        <v>13</v>
      </c>
    </row>
    <row r="147" spans="2:5">
      <c r="B147" s="10" t="s">
        <v>1148</v>
      </c>
      <c r="C147" s="10">
        <v>283</v>
      </c>
      <c r="D147" s="10">
        <v>190.05</v>
      </c>
      <c r="E147" s="10" t="s">
        <v>13</v>
      </c>
    </row>
    <row r="148" spans="2:5">
      <c r="B148" s="10" t="s">
        <v>1149</v>
      </c>
      <c r="C148" s="10">
        <v>298</v>
      </c>
      <c r="D148" s="10">
        <v>190.15</v>
      </c>
      <c r="E148" s="10" t="s">
        <v>13</v>
      </c>
    </row>
    <row r="149" spans="2:5">
      <c r="B149" s="10" t="s">
        <v>1150</v>
      </c>
      <c r="C149" s="10">
        <v>95</v>
      </c>
      <c r="D149" s="10">
        <v>190.2</v>
      </c>
      <c r="E149" s="10" t="s">
        <v>13</v>
      </c>
    </row>
    <row r="150" spans="2:5">
      <c r="B150" s="10" t="s">
        <v>1150</v>
      </c>
      <c r="C150" s="10">
        <v>298</v>
      </c>
      <c r="D150" s="10">
        <v>190.2</v>
      </c>
      <c r="E150" s="10" t="s">
        <v>13</v>
      </c>
    </row>
    <row r="151" spans="2:5">
      <c r="B151" s="10" t="s">
        <v>1151</v>
      </c>
      <c r="C151" s="10">
        <v>2</v>
      </c>
      <c r="D151" s="10">
        <v>190.2</v>
      </c>
      <c r="E151" s="10" t="s">
        <v>13</v>
      </c>
    </row>
    <row r="152" spans="2:5">
      <c r="B152" s="10" t="s">
        <v>1152</v>
      </c>
      <c r="C152" s="10">
        <v>107</v>
      </c>
      <c r="D152" s="10">
        <v>190.2</v>
      </c>
      <c r="E152" s="10" t="s">
        <v>13</v>
      </c>
    </row>
    <row r="153" spans="2:5">
      <c r="B153" s="10" t="s">
        <v>1153</v>
      </c>
      <c r="C153" s="10">
        <v>741</v>
      </c>
      <c r="D153" s="10">
        <v>190.15</v>
      </c>
      <c r="E153" s="10" t="s">
        <v>13</v>
      </c>
    </row>
    <row r="154" spans="2:5">
      <c r="B154" s="10" t="s">
        <v>1154</v>
      </c>
      <c r="C154" s="10">
        <v>283</v>
      </c>
      <c r="D154" s="10">
        <v>190.1</v>
      </c>
      <c r="E154" s="10" t="s">
        <v>13</v>
      </c>
    </row>
    <row r="155" spans="2:5">
      <c r="B155" s="10" t="s">
        <v>1155</v>
      </c>
      <c r="C155" s="10">
        <v>241</v>
      </c>
      <c r="D155" s="10">
        <v>190.05</v>
      </c>
      <c r="E155" s="10" t="s">
        <v>13</v>
      </c>
    </row>
    <row r="156" spans="2:5">
      <c r="B156" s="10" t="s">
        <v>1155</v>
      </c>
      <c r="C156" s="10">
        <v>82</v>
      </c>
      <c r="D156" s="10">
        <v>190.05</v>
      </c>
      <c r="E156" s="10" t="s">
        <v>13</v>
      </c>
    </row>
    <row r="157" spans="2:5">
      <c r="B157" s="10" t="s">
        <v>1156</v>
      </c>
      <c r="C157" s="10">
        <v>288</v>
      </c>
      <c r="D157" s="10">
        <v>190</v>
      </c>
      <c r="E157" s="10" t="s">
        <v>13</v>
      </c>
    </row>
    <row r="158" spans="2:5">
      <c r="B158" s="10" t="s">
        <v>1157</v>
      </c>
      <c r="C158" s="10">
        <v>294</v>
      </c>
      <c r="D158" s="10">
        <v>189.95</v>
      </c>
      <c r="E158" s="10" t="s">
        <v>13</v>
      </c>
    </row>
    <row r="159" spans="2:5">
      <c r="B159" s="10" t="s">
        <v>1158</v>
      </c>
      <c r="C159" s="10">
        <v>197</v>
      </c>
      <c r="D159" s="10">
        <v>189.95</v>
      </c>
      <c r="E159" s="10" t="s">
        <v>13</v>
      </c>
    </row>
    <row r="160" spans="2:5">
      <c r="B160" s="10" t="s">
        <v>1158</v>
      </c>
      <c r="C160" s="10">
        <v>59</v>
      </c>
      <c r="D160" s="10">
        <v>189.95</v>
      </c>
      <c r="E160" s="10" t="s">
        <v>13</v>
      </c>
    </row>
    <row r="161" spans="2:5">
      <c r="B161" s="10" t="s">
        <v>1158</v>
      </c>
      <c r="C161" s="10">
        <v>28</v>
      </c>
      <c r="D161" s="10">
        <v>189.95</v>
      </c>
      <c r="E161" s="10" t="s">
        <v>13</v>
      </c>
    </row>
    <row r="162" spans="2:5">
      <c r="B162" s="10" t="s">
        <v>1159</v>
      </c>
      <c r="C162" s="10">
        <v>424</v>
      </c>
      <c r="D162" s="10">
        <v>189.9</v>
      </c>
      <c r="E162" s="10" t="s">
        <v>13</v>
      </c>
    </row>
    <row r="163" spans="2:5">
      <c r="B163" s="10" t="s">
        <v>1160</v>
      </c>
      <c r="C163" s="10">
        <v>288</v>
      </c>
      <c r="D163" s="10">
        <v>189.85</v>
      </c>
      <c r="E163" s="10" t="s">
        <v>13</v>
      </c>
    </row>
    <row r="164" spans="2:5">
      <c r="B164" s="10" t="s">
        <v>1161</v>
      </c>
      <c r="C164" s="10">
        <v>356</v>
      </c>
      <c r="D164" s="10">
        <v>189.8</v>
      </c>
      <c r="E164" s="10" t="s">
        <v>13</v>
      </c>
    </row>
    <row r="165" spans="2:5">
      <c r="B165" s="10" t="s">
        <v>1162</v>
      </c>
      <c r="C165" s="10">
        <v>287</v>
      </c>
      <c r="D165" s="10">
        <v>189.75</v>
      </c>
      <c r="E165" s="10" t="s">
        <v>13</v>
      </c>
    </row>
    <row r="166" spans="2:5">
      <c r="B166" s="10" t="s">
        <v>1163</v>
      </c>
      <c r="C166" s="10">
        <v>295</v>
      </c>
      <c r="D166" s="10">
        <v>189.8</v>
      </c>
      <c r="E166" s="10" t="s">
        <v>13</v>
      </c>
    </row>
    <row r="167" spans="2:5">
      <c r="B167" s="10" t="s">
        <v>1164</v>
      </c>
      <c r="C167" s="10">
        <v>273</v>
      </c>
      <c r="D167" s="10">
        <v>189.75</v>
      </c>
      <c r="E167" s="10" t="s">
        <v>13</v>
      </c>
    </row>
    <row r="168" spans="2:5">
      <c r="B168" s="10" t="s">
        <v>1164</v>
      </c>
      <c r="C168" s="10">
        <v>17</v>
      </c>
      <c r="D168" s="10">
        <v>189.75</v>
      </c>
      <c r="E168" s="10" t="s">
        <v>13</v>
      </c>
    </row>
    <row r="169" spans="2:5">
      <c r="B169" s="10" t="s">
        <v>1165</v>
      </c>
      <c r="C169" s="10">
        <v>289</v>
      </c>
      <c r="D169" s="10">
        <v>189.85</v>
      </c>
      <c r="E169" s="10" t="s">
        <v>13</v>
      </c>
    </row>
    <row r="170" spans="2:5">
      <c r="B170" s="10" t="s">
        <v>1166</v>
      </c>
      <c r="C170" s="10">
        <v>285</v>
      </c>
      <c r="D170" s="10">
        <v>189.8</v>
      </c>
      <c r="E170" s="10" t="s">
        <v>13</v>
      </c>
    </row>
    <row r="171" spans="2:5">
      <c r="B171" s="10" t="s">
        <v>1167</v>
      </c>
      <c r="C171" s="10">
        <v>296</v>
      </c>
      <c r="D171" s="10">
        <v>189.9</v>
      </c>
      <c r="E171" s="10" t="s">
        <v>13</v>
      </c>
    </row>
    <row r="172" spans="2:5">
      <c r="B172" s="10" t="s">
        <v>1168</v>
      </c>
      <c r="C172" s="10">
        <v>288</v>
      </c>
      <c r="D172" s="10">
        <v>189.95</v>
      </c>
      <c r="E172" s="10" t="s">
        <v>13</v>
      </c>
    </row>
    <row r="173" spans="2:5">
      <c r="B173" s="10" t="s">
        <v>1169</v>
      </c>
      <c r="C173" s="10">
        <v>294</v>
      </c>
      <c r="D173" s="10">
        <v>189.9</v>
      </c>
      <c r="E173" s="10" t="s">
        <v>13</v>
      </c>
    </row>
    <row r="174" spans="2:5">
      <c r="B174" s="10" t="s">
        <v>1170</v>
      </c>
      <c r="C174" s="10">
        <v>526</v>
      </c>
      <c r="D174" s="10">
        <v>189.95</v>
      </c>
      <c r="E174" s="10" t="s">
        <v>13</v>
      </c>
    </row>
    <row r="175" spans="2:5">
      <c r="B175" s="10" t="s">
        <v>1171</v>
      </c>
      <c r="C175" s="10">
        <v>63</v>
      </c>
      <c r="D175" s="10">
        <v>189.9</v>
      </c>
      <c r="E175" s="10" t="s">
        <v>13</v>
      </c>
    </row>
    <row r="176" spans="2:5">
      <c r="B176" s="10" t="s">
        <v>1172</v>
      </c>
      <c r="C176" s="10">
        <v>288</v>
      </c>
      <c r="D176" s="10">
        <v>189.95</v>
      </c>
      <c r="E176" s="10" t="s">
        <v>13</v>
      </c>
    </row>
    <row r="177" spans="2:5">
      <c r="B177" s="10" t="s">
        <v>1173</v>
      </c>
      <c r="C177" s="10">
        <v>178</v>
      </c>
      <c r="D177" s="10">
        <v>190</v>
      </c>
      <c r="E177" s="10" t="s">
        <v>13</v>
      </c>
    </row>
    <row r="178" spans="2:5">
      <c r="B178" s="10" t="s">
        <v>1173</v>
      </c>
      <c r="C178" s="10">
        <v>105</v>
      </c>
      <c r="D178" s="10">
        <v>190</v>
      </c>
      <c r="E178" s="10" t="s">
        <v>13</v>
      </c>
    </row>
    <row r="179" spans="2:5">
      <c r="B179" s="10" t="s">
        <v>1174</v>
      </c>
      <c r="C179" s="10">
        <v>293</v>
      </c>
      <c r="D179" s="10">
        <v>190</v>
      </c>
      <c r="E179" s="10" t="s">
        <v>13</v>
      </c>
    </row>
    <row r="180" spans="2:5">
      <c r="B180" s="10" t="s">
        <v>1175</v>
      </c>
      <c r="C180" s="10">
        <v>815</v>
      </c>
      <c r="D180" s="10">
        <v>190</v>
      </c>
      <c r="E180" s="10" t="s">
        <v>13</v>
      </c>
    </row>
    <row r="181" spans="2:5">
      <c r="B181" s="10" t="s">
        <v>1176</v>
      </c>
      <c r="C181" s="10">
        <v>28</v>
      </c>
      <c r="D181" s="10">
        <v>189.95</v>
      </c>
      <c r="E181" s="10" t="s">
        <v>13</v>
      </c>
    </row>
    <row r="182" spans="2:5">
      <c r="B182" s="10" t="s">
        <v>1176</v>
      </c>
      <c r="C182" s="10">
        <v>264</v>
      </c>
      <c r="D182" s="10">
        <v>189.95</v>
      </c>
      <c r="E182" s="10" t="s">
        <v>13</v>
      </c>
    </row>
    <row r="183" spans="2:5">
      <c r="B183" s="10" t="s">
        <v>1177</v>
      </c>
      <c r="C183" s="10">
        <v>283</v>
      </c>
      <c r="D183" s="10">
        <v>190</v>
      </c>
      <c r="E183" s="10" t="s">
        <v>13</v>
      </c>
    </row>
    <row r="184" spans="2:5">
      <c r="B184" s="10" t="s">
        <v>1178</v>
      </c>
      <c r="C184" s="10">
        <v>285</v>
      </c>
      <c r="D184" s="10">
        <v>190.05</v>
      </c>
      <c r="E184" s="10" t="s">
        <v>13</v>
      </c>
    </row>
    <row r="185" spans="2:5">
      <c r="B185" s="10" t="s">
        <v>1179</v>
      </c>
      <c r="C185" s="10">
        <v>283</v>
      </c>
      <c r="D185" s="10">
        <v>190</v>
      </c>
      <c r="E185" s="10" t="s">
        <v>13</v>
      </c>
    </row>
    <row r="186" spans="2:5">
      <c r="B186" s="10" t="s">
        <v>1180</v>
      </c>
      <c r="C186" s="10">
        <v>45</v>
      </c>
      <c r="D186" s="10">
        <v>189.9</v>
      </c>
      <c r="E186" s="10" t="s">
        <v>13</v>
      </c>
    </row>
    <row r="187" spans="2:5">
      <c r="B187" s="10" t="s">
        <v>1180</v>
      </c>
      <c r="C187" s="10">
        <v>5</v>
      </c>
      <c r="D187" s="10">
        <v>189.9</v>
      </c>
      <c r="E187" s="10" t="s">
        <v>13</v>
      </c>
    </row>
    <row r="188" spans="2:5">
      <c r="B188" s="10" t="s">
        <v>1181</v>
      </c>
      <c r="C188" s="10">
        <v>260</v>
      </c>
      <c r="D188" s="10">
        <v>189.9</v>
      </c>
      <c r="E188" s="10" t="s">
        <v>13</v>
      </c>
    </row>
    <row r="189" spans="2:5">
      <c r="B189" s="10" t="s">
        <v>1182</v>
      </c>
      <c r="C189" s="10">
        <v>283</v>
      </c>
      <c r="D189" s="10">
        <v>189.85</v>
      </c>
      <c r="E189" s="10" t="s">
        <v>13</v>
      </c>
    </row>
    <row r="190" spans="2:5">
      <c r="B190" s="10" t="s">
        <v>1183</v>
      </c>
      <c r="C190" s="10">
        <v>291</v>
      </c>
      <c r="D190" s="10">
        <v>189.75</v>
      </c>
      <c r="E190" s="10" t="s">
        <v>13</v>
      </c>
    </row>
    <row r="191" spans="2:5">
      <c r="B191" s="10" t="s">
        <v>1184</v>
      </c>
      <c r="C191" s="10">
        <v>346</v>
      </c>
      <c r="D191" s="10">
        <v>189.7</v>
      </c>
      <c r="E191" s="10" t="s">
        <v>13</v>
      </c>
    </row>
    <row r="192" spans="2:5">
      <c r="B192" s="10" t="s">
        <v>1185</v>
      </c>
      <c r="C192" s="10">
        <v>284</v>
      </c>
      <c r="D192" s="10">
        <v>189.55</v>
      </c>
      <c r="E192" s="10" t="s">
        <v>13</v>
      </c>
    </row>
    <row r="193" spans="2:5">
      <c r="B193" s="10" t="s">
        <v>1186</v>
      </c>
      <c r="C193" s="10">
        <v>291</v>
      </c>
      <c r="D193" s="10">
        <v>189.6</v>
      </c>
      <c r="E193" s="10" t="s">
        <v>13</v>
      </c>
    </row>
    <row r="194" spans="2:5">
      <c r="B194" s="10" t="s">
        <v>1187</v>
      </c>
      <c r="C194" s="10">
        <v>130</v>
      </c>
      <c r="D194" s="10">
        <v>189.75</v>
      </c>
      <c r="E194" s="10" t="s">
        <v>13</v>
      </c>
    </row>
    <row r="195" spans="2:5">
      <c r="B195" s="10" t="s">
        <v>1188</v>
      </c>
      <c r="C195" s="10">
        <v>214</v>
      </c>
      <c r="D195" s="10">
        <v>189.75</v>
      </c>
      <c r="E195" s="10" t="s">
        <v>13</v>
      </c>
    </row>
    <row r="196" spans="2:5">
      <c r="B196" s="10" t="s">
        <v>1188</v>
      </c>
      <c r="C196" s="10">
        <v>379</v>
      </c>
      <c r="D196" s="10">
        <v>189.7</v>
      </c>
      <c r="E196" s="10" t="s">
        <v>13</v>
      </c>
    </row>
    <row r="197" spans="2:5">
      <c r="B197" s="10" t="s">
        <v>1189</v>
      </c>
      <c r="C197" s="10">
        <v>320</v>
      </c>
      <c r="D197" s="10">
        <v>189.65</v>
      </c>
      <c r="E197" s="10" t="s">
        <v>13</v>
      </c>
    </row>
    <row r="198" spans="2:5">
      <c r="B198" s="10" t="s">
        <v>1190</v>
      </c>
      <c r="C198" s="10">
        <v>422</v>
      </c>
      <c r="D198" s="10">
        <v>189.75</v>
      </c>
      <c r="E198" s="10" t="s">
        <v>13</v>
      </c>
    </row>
    <row r="199" spans="2:5">
      <c r="B199" s="10" t="s">
        <v>1191</v>
      </c>
      <c r="C199" s="10">
        <v>292</v>
      </c>
      <c r="D199" s="10">
        <v>189.95</v>
      </c>
      <c r="E199" s="10" t="s">
        <v>13</v>
      </c>
    </row>
    <row r="200" spans="2:5">
      <c r="B200" s="10" t="s">
        <v>1191</v>
      </c>
      <c r="C200" s="10">
        <v>284</v>
      </c>
      <c r="D200" s="10">
        <v>189.9</v>
      </c>
      <c r="E200" s="10" t="s">
        <v>13</v>
      </c>
    </row>
    <row r="201" spans="2:5">
      <c r="B201" s="10" t="s">
        <v>1192</v>
      </c>
      <c r="C201" s="10">
        <v>304</v>
      </c>
      <c r="D201" s="10">
        <v>189.85</v>
      </c>
      <c r="E201" s="10" t="s">
        <v>13</v>
      </c>
    </row>
    <row r="202" spans="2:5">
      <c r="B202" s="10" t="s">
        <v>1193</v>
      </c>
      <c r="C202" s="10">
        <v>284</v>
      </c>
      <c r="D202" s="10">
        <v>190.1</v>
      </c>
      <c r="E202" s="10" t="s">
        <v>13</v>
      </c>
    </row>
    <row r="203" spans="2:5">
      <c r="B203" s="10" t="s">
        <v>1193</v>
      </c>
      <c r="C203" s="10">
        <v>311</v>
      </c>
      <c r="D203" s="10">
        <v>190.05</v>
      </c>
      <c r="E203" s="10" t="s">
        <v>13</v>
      </c>
    </row>
    <row r="204" spans="2:5">
      <c r="B204" s="10" t="s">
        <v>1194</v>
      </c>
      <c r="C204" s="10">
        <v>588</v>
      </c>
      <c r="D204" s="10">
        <v>190</v>
      </c>
      <c r="E204" s="10" t="s">
        <v>13</v>
      </c>
    </row>
    <row r="205" spans="2:5">
      <c r="B205" s="10" t="s">
        <v>1195</v>
      </c>
      <c r="C205" s="10">
        <v>71</v>
      </c>
      <c r="D205" s="10">
        <v>189.8</v>
      </c>
      <c r="E205" s="10" t="s">
        <v>13</v>
      </c>
    </row>
    <row r="206" spans="2:5">
      <c r="B206" s="10" t="s">
        <v>1195</v>
      </c>
      <c r="C206" s="10">
        <v>226</v>
      </c>
      <c r="D206" s="10">
        <v>189.8</v>
      </c>
      <c r="E206" s="10" t="s">
        <v>13</v>
      </c>
    </row>
    <row r="207" spans="2:5">
      <c r="B207" s="10" t="s">
        <v>1196</v>
      </c>
      <c r="C207" s="10">
        <v>284</v>
      </c>
      <c r="D207" s="10">
        <v>189.9</v>
      </c>
      <c r="E207" s="10" t="s">
        <v>13</v>
      </c>
    </row>
    <row r="208" spans="2:5">
      <c r="B208" s="10" t="s">
        <v>1197</v>
      </c>
      <c r="C208" s="10">
        <v>298</v>
      </c>
      <c r="D208" s="10">
        <v>190.1</v>
      </c>
      <c r="E208" s="10" t="s">
        <v>13</v>
      </c>
    </row>
    <row r="209" spans="2:5">
      <c r="B209" s="10" t="s">
        <v>1198</v>
      </c>
      <c r="C209" s="10">
        <v>283</v>
      </c>
      <c r="D209" s="10">
        <v>190.1</v>
      </c>
      <c r="E209" s="10" t="s">
        <v>13</v>
      </c>
    </row>
    <row r="210" spans="2:5">
      <c r="B210" s="10" t="s">
        <v>1199</v>
      </c>
      <c r="C210" s="10">
        <v>285</v>
      </c>
      <c r="D210" s="10">
        <v>190.1</v>
      </c>
      <c r="E210" s="10" t="s">
        <v>13</v>
      </c>
    </row>
    <row r="211" spans="2:5">
      <c r="B211" s="10" t="s">
        <v>1200</v>
      </c>
      <c r="C211" s="10">
        <v>606</v>
      </c>
      <c r="D211" s="10">
        <v>190.4</v>
      </c>
      <c r="E211" s="10" t="s">
        <v>13</v>
      </c>
    </row>
    <row r="212" spans="2:5">
      <c r="B212" s="10" t="s">
        <v>1201</v>
      </c>
      <c r="C212" s="10">
        <v>361</v>
      </c>
      <c r="D212" s="10">
        <v>190.4</v>
      </c>
      <c r="E212" s="10" t="s">
        <v>13</v>
      </c>
    </row>
    <row r="213" spans="2:5">
      <c r="B213" s="10" t="s">
        <v>1201</v>
      </c>
      <c r="C213" s="10">
        <v>399</v>
      </c>
      <c r="D213" s="10">
        <v>190.35</v>
      </c>
      <c r="E213" s="10" t="s">
        <v>13</v>
      </c>
    </row>
    <row r="214" spans="2:5">
      <c r="B214" s="10" t="s">
        <v>1202</v>
      </c>
      <c r="C214" s="10">
        <v>204</v>
      </c>
      <c r="D214" s="10">
        <v>190.2</v>
      </c>
      <c r="E214" s="10" t="s">
        <v>13</v>
      </c>
    </row>
    <row r="215" spans="2:5">
      <c r="B215" s="10" t="s">
        <v>1202</v>
      </c>
      <c r="C215" s="10">
        <v>101</v>
      </c>
      <c r="D215" s="10">
        <v>190.2</v>
      </c>
      <c r="E215" s="10" t="s">
        <v>13</v>
      </c>
    </row>
    <row r="216" spans="2:5">
      <c r="B216" s="10" t="s">
        <v>1203</v>
      </c>
      <c r="C216" s="10">
        <v>296</v>
      </c>
      <c r="D216" s="10">
        <v>190.2</v>
      </c>
      <c r="E216" s="10" t="s">
        <v>13</v>
      </c>
    </row>
    <row r="217" spans="2:5">
      <c r="B217" s="10" t="s">
        <v>1204</v>
      </c>
      <c r="C217" s="10">
        <v>404</v>
      </c>
      <c r="D217" s="10">
        <v>190.15</v>
      </c>
      <c r="E217" s="10" t="s">
        <v>13</v>
      </c>
    </row>
    <row r="218" spans="2:5">
      <c r="B218" s="10" t="s">
        <v>1205</v>
      </c>
      <c r="C218" s="10">
        <v>294</v>
      </c>
      <c r="D218" s="10">
        <v>190.25</v>
      </c>
      <c r="E218" s="10" t="s">
        <v>13</v>
      </c>
    </row>
    <row r="219" spans="2:5">
      <c r="B219" s="10" t="s">
        <v>1206</v>
      </c>
      <c r="C219" s="10">
        <v>295</v>
      </c>
      <c r="D219" s="10">
        <v>189.9</v>
      </c>
      <c r="E219" s="10" t="s">
        <v>13</v>
      </c>
    </row>
    <row r="220" spans="2:5">
      <c r="B220" s="10" t="s">
        <v>1207</v>
      </c>
      <c r="C220" s="10">
        <v>29</v>
      </c>
      <c r="D220" s="10">
        <v>189.8</v>
      </c>
      <c r="E220" s="10" t="s">
        <v>13</v>
      </c>
    </row>
    <row r="221" spans="2:5">
      <c r="B221" s="10" t="s">
        <v>1207</v>
      </c>
      <c r="C221" s="10">
        <v>268</v>
      </c>
      <c r="D221" s="10">
        <v>189.8</v>
      </c>
      <c r="E221" s="10" t="s">
        <v>13</v>
      </c>
    </row>
    <row r="222" spans="2:5">
      <c r="B222" s="10" t="s">
        <v>1208</v>
      </c>
      <c r="C222" s="10">
        <v>289</v>
      </c>
      <c r="D222" s="10">
        <v>189.65</v>
      </c>
      <c r="E222" s="10" t="s">
        <v>13</v>
      </c>
    </row>
    <row r="223" spans="2:5">
      <c r="B223" s="10" t="s">
        <v>1209</v>
      </c>
      <c r="C223" s="10">
        <v>284</v>
      </c>
      <c r="D223" s="10">
        <v>189.85</v>
      </c>
      <c r="E223" s="10" t="s">
        <v>13</v>
      </c>
    </row>
    <row r="224" spans="2:5">
      <c r="B224" s="10" t="s">
        <v>1210</v>
      </c>
      <c r="C224" s="10">
        <v>287</v>
      </c>
      <c r="D224" s="10">
        <v>189.85</v>
      </c>
      <c r="E224" s="10" t="s">
        <v>13</v>
      </c>
    </row>
    <row r="225" spans="2:5">
      <c r="B225" s="10" t="s">
        <v>1211</v>
      </c>
      <c r="C225" s="10">
        <v>295</v>
      </c>
      <c r="D225" s="10">
        <v>190</v>
      </c>
      <c r="E225" s="10" t="s">
        <v>13</v>
      </c>
    </row>
    <row r="226" spans="2:5">
      <c r="B226" s="10" t="s">
        <v>1212</v>
      </c>
      <c r="C226" s="10">
        <v>298</v>
      </c>
      <c r="D226" s="10">
        <v>190.05</v>
      </c>
      <c r="E226" s="10" t="s">
        <v>13</v>
      </c>
    </row>
    <row r="227" spans="2:5">
      <c r="B227" s="10" t="s">
        <v>1213</v>
      </c>
      <c r="C227" s="10">
        <v>286</v>
      </c>
      <c r="D227" s="10">
        <v>190.05</v>
      </c>
      <c r="E227" s="10" t="s">
        <v>13</v>
      </c>
    </row>
    <row r="228" spans="2:5">
      <c r="B228" s="10" t="s">
        <v>1214</v>
      </c>
      <c r="C228" s="10">
        <v>287</v>
      </c>
      <c r="D228" s="10">
        <v>190</v>
      </c>
      <c r="E228" s="10" t="s">
        <v>13</v>
      </c>
    </row>
    <row r="229" spans="2:5">
      <c r="B229" s="10" t="s">
        <v>1215</v>
      </c>
      <c r="C229" s="10">
        <v>287</v>
      </c>
      <c r="D229" s="10">
        <v>190.1</v>
      </c>
      <c r="E229" s="10" t="s">
        <v>13</v>
      </c>
    </row>
    <row r="230" spans="2:5">
      <c r="B230" s="10" t="s">
        <v>1216</v>
      </c>
      <c r="C230" s="10">
        <v>324</v>
      </c>
      <c r="D230" s="10">
        <v>190</v>
      </c>
      <c r="E230" s="10" t="s">
        <v>13</v>
      </c>
    </row>
    <row r="231" spans="2:5">
      <c r="B231" s="10" t="s">
        <v>1217</v>
      </c>
      <c r="C231" s="10">
        <v>288</v>
      </c>
      <c r="D231" s="10">
        <v>189.95</v>
      </c>
      <c r="E231" s="10" t="s">
        <v>13</v>
      </c>
    </row>
    <row r="232" spans="2:5">
      <c r="B232" s="10" t="s">
        <v>1218</v>
      </c>
      <c r="C232" s="10">
        <v>334</v>
      </c>
      <c r="D232" s="10">
        <v>189.95</v>
      </c>
      <c r="E232" s="10" t="s">
        <v>13</v>
      </c>
    </row>
    <row r="233" spans="2:5">
      <c r="B233" s="10" t="s">
        <v>1218</v>
      </c>
      <c r="C233" s="10">
        <v>308</v>
      </c>
      <c r="D233" s="10">
        <v>189.9</v>
      </c>
      <c r="E233" s="10" t="s">
        <v>13</v>
      </c>
    </row>
    <row r="234" spans="2:5">
      <c r="B234" s="10" t="s">
        <v>1219</v>
      </c>
      <c r="C234" s="10">
        <v>284</v>
      </c>
      <c r="D234" s="10">
        <v>189.95</v>
      </c>
      <c r="E234" s="10" t="s">
        <v>13</v>
      </c>
    </row>
    <row r="235" spans="2:5">
      <c r="B235" s="10" t="s">
        <v>1220</v>
      </c>
      <c r="C235" s="10">
        <v>402</v>
      </c>
      <c r="D235" s="10">
        <v>189.9</v>
      </c>
      <c r="E235" s="10" t="s">
        <v>13</v>
      </c>
    </row>
    <row r="236" spans="2:5">
      <c r="B236" s="10" t="s">
        <v>1220</v>
      </c>
      <c r="C236" s="10">
        <v>377</v>
      </c>
      <c r="D236" s="10">
        <v>189.9</v>
      </c>
      <c r="E236" s="10" t="s">
        <v>13</v>
      </c>
    </row>
    <row r="237" spans="2:5">
      <c r="B237" s="10" t="s">
        <v>1221</v>
      </c>
      <c r="C237" s="10">
        <v>300</v>
      </c>
      <c r="D237" s="10">
        <v>190.05</v>
      </c>
      <c r="E237" s="10" t="s">
        <v>13</v>
      </c>
    </row>
    <row r="238" spans="2:5">
      <c r="B238" s="10" t="s">
        <v>1222</v>
      </c>
      <c r="C238" s="10">
        <v>303</v>
      </c>
      <c r="D238" s="10">
        <v>190.15</v>
      </c>
      <c r="E238" s="10" t="s">
        <v>13</v>
      </c>
    </row>
    <row r="239" spans="2:5">
      <c r="B239" s="10" t="s">
        <v>1223</v>
      </c>
      <c r="C239" s="10">
        <v>316</v>
      </c>
      <c r="D239" s="10">
        <v>190.1</v>
      </c>
      <c r="E239" s="10" t="s">
        <v>13</v>
      </c>
    </row>
    <row r="240" spans="2:5">
      <c r="B240" s="10" t="s">
        <v>1224</v>
      </c>
      <c r="C240" s="10">
        <v>519</v>
      </c>
      <c r="D240" s="10">
        <v>190.35</v>
      </c>
      <c r="E240" s="10" t="s">
        <v>13</v>
      </c>
    </row>
    <row r="241" spans="2:5">
      <c r="B241" s="10" t="s">
        <v>1225</v>
      </c>
      <c r="C241" s="10">
        <v>50</v>
      </c>
      <c r="D241" s="10">
        <v>190.3</v>
      </c>
      <c r="E241" s="10" t="s">
        <v>13</v>
      </c>
    </row>
    <row r="242" spans="2:5">
      <c r="B242" s="10" t="s">
        <v>1226</v>
      </c>
      <c r="C242" s="10">
        <v>28</v>
      </c>
      <c r="D242" s="10">
        <v>190.3</v>
      </c>
      <c r="E242" s="10" t="s">
        <v>13</v>
      </c>
    </row>
    <row r="243" spans="2:5">
      <c r="B243" s="10" t="s">
        <v>1227</v>
      </c>
      <c r="C243" s="10">
        <v>290</v>
      </c>
      <c r="D243" s="10">
        <v>190.55</v>
      </c>
      <c r="E243" s="10" t="s">
        <v>13</v>
      </c>
    </row>
    <row r="244" spans="2:5">
      <c r="B244" s="10" t="s">
        <v>1228</v>
      </c>
      <c r="C244" s="10">
        <v>290</v>
      </c>
      <c r="D244" s="10">
        <v>190.5</v>
      </c>
      <c r="E244" s="10" t="s">
        <v>13</v>
      </c>
    </row>
    <row r="245" spans="2:5">
      <c r="B245" s="10" t="s">
        <v>1229</v>
      </c>
      <c r="C245" s="10">
        <v>492</v>
      </c>
      <c r="D245" s="10">
        <v>190.6</v>
      </c>
      <c r="E245" s="10" t="s">
        <v>13</v>
      </c>
    </row>
    <row r="246" spans="2:5">
      <c r="B246" s="10" t="s">
        <v>1230</v>
      </c>
      <c r="C246" s="10">
        <v>304</v>
      </c>
      <c r="D246" s="10">
        <v>190.55</v>
      </c>
      <c r="E246" s="10" t="s">
        <v>13</v>
      </c>
    </row>
    <row r="247" spans="2:5">
      <c r="B247" s="10" t="s">
        <v>1231</v>
      </c>
      <c r="C247" s="10">
        <v>398</v>
      </c>
      <c r="D247" s="10">
        <v>190.5</v>
      </c>
      <c r="E247" s="10" t="s">
        <v>13</v>
      </c>
    </row>
    <row r="248" spans="2:5">
      <c r="B248" s="10" t="s">
        <v>1232</v>
      </c>
      <c r="C248" s="10">
        <v>333</v>
      </c>
      <c r="D248" s="10">
        <v>190.5</v>
      </c>
      <c r="E248" s="10" t="s">
        <v>13</v>
      </c>
    </row>
    <row r="249" spans="2:5">
      <c r="B249" s="10" t="s">
        <v>1233</v>
      </c>
      <c r="C249" s="10">
        <v>647</v>
      </c>
      <c r="D249" s="10">
        <v>190.55</v>
      </c>
      <c r="E249" s="10" t="s">
        <v>13</v>
      </c>
    </row>
    <row r="250" spans="2:5">
      <c r="B250" s="10" t="s">
        <v>1234</v>
      </c>
      <c r="C250" s="10">
        <v>576</v>
      </c>
      <c r="D250" s="10">
        <v>190.5</v>
      </c>
      <c r="E250" s="10" t="s">
        <v>13</v>
      </c>
    </row>
    <row r="251" spans="2:5">
      <c r="B251" s="10" t="s">
        <v>1235</v>
      </c>
      <c r="C251" s="10">
        <v>317</v>
      </c>
      <c r="D251" s="10">
        <v>190.45</v>
      </c>
      <c r="E251" s="10" t="s">
        <v>13</v>
      </c>
    </row>
    <row r="252" spans="2:5">
      <c r="B252" s="10" t="s">
        <v>1236</v>
      </c>
      <c r="C252" s="10">
        <v>44</v>
      </c>
      <c r="D252" s="10">
        <v>190.4</v>
      </c>
      <c r="E252" s="10" t="s">
        <v>13</v>
      </c>
    </row>
    <row r="253" spans="2:5">
      <c r="B253" s="10" t="s">
        <v>1237</v>
      </c>
      <c r="C253" s="10">
        <v>323</v>
      </c>
      <c r="D253" s="10">
        <v>190.4</v>
      </c>
      <c r="E253" s="10" t="s">
        <v>13</v>
      </c>
    </row>
    <row r="254" spans="2:5">
      <c r="B254" s="10" t="s">
        <v>1238</v>
      </c>
      <c r="C254" s="10">
        <v>310</v>
      </c>
      <c r="D254" s="10">
        <v>190.35</v>
      </c>
      <c r="E254" s="10" t="s">
        <v>13</v>
      </c>
    </row>
    <row r="255" spans="2:5">
      <c r="B255" s="10" t="s">
        <v>1239</v>
      </c>
      <c r="C255" s="10">
        <v>503</v>
      </c>
      <c r="D255" s="10">
        <v>190.55</v>
      </c>
      <c r="E255" s="10" t="s">
        <v>13</v>
      </c>
    </row>
    <row r="256" spans="2:5">
      <c r="B256" s="10" t="s">
        <v>1240</v>
      </c>
      <c r="C256" s="10">
        <v>373</v>
      </c>
      <c r="D256" s="10">
        <v>190.55</v>
      </c>
      <c r="E256" s="10" t="s">
        <v>13</v>
      </c>
    </row>
    <row r="257" spans="2:5">
      <c r="B257" s="10" t="s">
        <v>1241</v>
      </c>
      <c r="C257" s="10">
        <v>821</v>
      </c>
      <c r="D257" s="10">
        <v>190.55</v>
      </c>
      <c r="E257" s="10" t="s">
        <v>13</v>
      </c>
    </row>
    <row r="258" spans="2:5">
      <c r="B258" s="10" t="s">
        <v>1242</v>
      </c>
      <c r="C258" s="10">
        <v>541</v>
      </c>
      <c r="D258" s="10">
        <v>190.5</v>
      </c>
      <c r="E258" s="10" t="s">
        <v>13</v>
      </c>
    </row>
    <row r="259" spans="2:5">
      <c r="B259" s="10" t="s">
        <v>1243</v>
      </c>
      <c r="C259" s="10">
        <v>408</v>
      </c>
      <c r="D259" s="10">
        <v>190.55</v>
      </c>
      <c r="E259" s="10" t="s">
        <v>13</v>
      </c>
    </row>
    <row r="260" spans="2:5">
      <c r="B260" s="10" t="s">
        <v>1243</v>
      </c>
      <c r="C260" s="10">
        <v>291</v>
      </c>
      <c r="D260" s="10">
        <v>190.5</v>
      </c>
      <c r="E260" s="10" t="s">
        <v>13</v>
      </c>
    </row>
    <row r="261" spans="2:5">
      <c r="B261" s="10" t="s">
        <v>1244</v>
      </c>
      <c r="C261" s="10">
        <v>25</v>
      </c>
      <c r="D261" s="10">
        <v>190.55</v>
      </c>
      <c r="E261" s="10" t="s">
        <v>13</v>
      </c>
    </row>
    <row r="262" spans="2:5">
      <c r="B262" s="10" t="s">
        <v>1244</v>
      </c>
      <c r="C262" s="10">
        <v>211</v>
      </c>
      <c r="D262" s="10">
        <v>190.55</v>
      </c>
      <c r="E262" s="10" t="s">
        <v>13</v>
      </c>
    </row>
    <row r="263" spans="2:5">
      <c r="B263" s="10" t="s">
        <v>1244</v>
      </c>
      <c r="C263" s="10">
        <v>71</v>
      </c>
      <c r="D263" s="10">
        <v>190.55</v>
      </c>
      <c r="E263" s="10" t="s">
        <v>13</v>
      </c>
    </row>
    <row r="264" spans="2:5">
      <c r="B264" s="10" t="s">
        <v>1245</v>
      </c>
      <c r="C264" s="10">
        <v>296</v>
      </c>
      <c r="D264" s="10">
        <v>190.65</v>
      </c>
      <c r="E264" s="10" t="s">
        <v>13</v>
      </c>
    </row>
    <row r="265" spans="2:5">
      <c r="B265" s="10" t="s">
        <v>1246</v>
      </c>
      <c r="C265" s="10">
        <v>4</v>
      </c>
      <c r="D265" s="10">
        <v>190.65</v>
      </c>
      <c r="E265" s="10" t="s">
        <v>13</v>
      </c>
    </row>
    <row r="266" spans="2:5">
      <c r="B266" s="10" t="s">
        <v>1247</v>
      </c>
      <c r="C266" s="10">
        <v>516</v>
      </c>
      <c r="D266" s="10">
        <v>190.6</v>
      </c>
      <c r="E266" s="10" t="s">
        <v>13</v>
      </c>
    </row>
    <row r="267" spans="2:5">
      <c r="B267" s="10" t="s">
        <v>1248</v>
      </c>
      <c r="C267" s="10">
        <v>332</v>
      </c>
      <c r="D267" s="10">
        <v>190.55</v>
      </c>
      <c r="E267" s="10" t="s">
        <v>13</v>
      </c>
    </row>
    <row r="268" spans="2:5">
      <c r="B268" s="10" t="s">
        <v>1249</v>
      </c>
      <c r="C268" s="10">
        <v>14</v>
      </c>
      <c r="D268" s="10">
        <v>190.55</v>
      </c>
      <c r="E268" s="10" t="s">
        <v>13</v>
      </c>
    </row>
    <row r="269" spans="2:5">
      <c r="B269" s="10" t="s">
        <v>1250</v>
      </c>
      <c r="C269" s="10">
        <v>316</v>
      </c>
      <c r="D269" s="10">
        <v>190.55</v>
      </c>
      <c r="E269" s="10" t="s">
        <v>13</v>
      </c>
    </row>
    <row r="270" spans="2:5">
      <c r="B270" s="10" t="s">
        <v>1251</v>
      </c>
      <c r="C270" s="10">
        <v>55</v>
      </c>
      <c r="D270" s="10">
        <v>190.5</v>
      </c>
      <c r="E270" s="10" t="s">
        <v>13</v>
      </c>
    </row>
    <row r="271" spans="2:5">
      <c r="B271" s="10" t="s">
        <v>1252</v>
      </c>
      <c r="C271" s="10">
        <v>287</v>
      </c>
      <c r="D271" s="10">
        <v>190.55</v>
      </c>
      <c r="E271" s="10" t="s">
        <v>13</v>
      </c>
    </row>
    <row r="272" spans="2:5">
      <c r="B272" s="10" t="s">
        <v>1253</v>
      </c>
      <c r="C272" s="10">
        <v>227</v>
      </c>
      <c r="D272" s="10">
        <v>190.5</v>
      </c>
      <c r="E272" s="10" t="s">
        <v>13</v>
      </c>
    </row>
    <row r="273" spans="2:5">
      <c r="B273" s="10" t="s">
        <v>1254</v>
      </c>
      <c r="C273" s="10">
        <v>32</v>
      </c>
      <c r="D273" s="10">
        <v>190.5</v>
      </c>
      <c r="E273" s="10" t="s">
        <v>13</v>
      </c>
    </row>
    <row r="274" spans="2:5">
      <c r="B274" s="10" t="s">
        <v>1255</v>
      </c>
      <c r="C274" s="10">
        <v>286</v>
      </c>
      <c r="D274" s="10">
        <v>190.45</v>
      </c>
      <c r="E274" s="10" t="s">
        <v>13</v>
      </c>
    </row>
    <row r="275" spans="2:5">
      <c r="B275" s="10" t="s">
        <v>1256</v>
      </c>
      <c r="C275" s="10">
        <v>354</v>
      </c>
      <c r="D275" s="10">
        <v>190.35</v>
      </c>
      <c r="E275" s="10" t="s">
        <v>13</v>
      </c>
    </row>
    <row r="276" spans="2:5">
      <c r="B276" s="10" t="s">
        <v>1257</v>
      </c>
      <c r="C276" s="10">
        <v>7</v>
      </c>
      <c r="D276" s="10">
        <v>190.4</v>
      </c>
      <c r="E276" s="10" t="s">
        <v>13</v>
      </c>
    </row>
    <row r="277" spans="2:5">
      <c r="B277" s="10" t="s">
        <v>1257</v>
      </c>
      <c r="C277" s="10">
        <v>376</v>
      </c>
      <c r="D277" s="10">
        <v>190.4</v>
      </c>
      <c r="E277" s="10" t="s">
        <v>13</v>
      </c>
    </row>
    <row r="278" spans="2:5">
      <c r="B278" s="10" t="s">
        <v>1258</v>
      </c>
      <c r="C278" s="10">
        <v>736</v>
      </c>
      <c r="D278" s="10">
        <v>190.45</v>
      </c>
      <c r="E278" s="10" t="s">
        <v>13</v>
      </c>
    </row>
    <row r="279" spans="2:5">
      <c r="B279" s="10" t="s">
        <v>1259</v>
      </c>
      <c r="C279" s="10">
        <v>345</v>
      </c>
      <c r="D279" s="10">
        <v>190.5</v>
      </c>
      <c r="E279" s="10" t="s">
        <v>13</v>
      </c>
    </row>
    <row r="280" spans="2:5">
      <c r="B280" s="10" t="s">
        <v>1260</v>
      </c>
      <c r="C280" s="10">
        <v>472</v>
      </c>
      <c r="D280" s="10">
        <v>190.55</v>
      </c>
      <c r="E280" s="10" t="s">
        <v>13</v>
      </c>
    </row>
    <row r="281" spans="2:5">
      <c r="B281" s="10" t="s">
        <v>1261</v>
      </c>
      <c r="C281" s="10">
        <v>568</v>
      </c>
      <c r="D281" s="10">
        <v>190.55</v>
      </c>
      <c r="E281" s="10" t="s">
        <v>13</v>
      </c>
    </row>
    <row r="282" spans="2:5">
      <c r="B282" s="10" t="s">
        <v>1262</v>
      </c>
      <c r="C282" s="10">
        <v>574</v>
      </c>
      <c r="D282" s="10">
        <v>190.55</v>
      </c>
      <c r="E282" s="10" t="s">
        <v>13</v>
      </c>
    </row>
    <row r="283" spans="2:5">
      <c r="B283" s="10" t="s">
        <v>1263</v>
      </c>
      <c r="C283" s="10">
        <v>139</v>
      </c>
      <c r="D283" s="10">
        <v>190.6</v>
      </c>
      <c r="E283" s="10" t="s">
        <v>13</v>
      </c>
    </row>
    <row r="284" spans="2:5">
      <c r="B284" s="10" t="s">
        <v>1263</v>
      </c>
      <c r="C284" s="10">
        <v>144</v>
      </c>
      <c r="D284" s="10">
        <v>190.6</v>
      </c>
      <c r="E284" s="10" t="s">
        <v>13</v>
      </c>
    </row>
    <row r="285" spans="2:5">
      <c r="B285" s="10" t="s">
        <v>1264</v>
      </c>
      <c r="C285" s="10">
        <v>566</v>
      </c>
      <c r="D285" s="10">
        <v>190.6</v>
      </c>
      <c r="E285" s="10" t="s">
        <v>13</v>
      </c>
    </row>
    <row r="286" spans="2:5">
      <c r="B286" s="10" t="s">
        <v>1265</v>
      </c>
      <c r="C286" s="10">
        <v>534</v>
      </c>
      <c r="D286" s="10">
        <v>190.55</v>
      </c>
      <c r="E286" s="10" t="s">
        <v>13</v>
      </c>
    </row>
    <row r="287" spans="2:5">
      <c r="B287" s="10" t="s">
        <v>1266</v>
      </c>
      <c r="C287" s="10">
        <v>540</v>
      </c>
      <c r="D287" s="10">
        <v>190.65</v>
      </c>
      <c r="E287" s="10" t="s">
        <v>13</v>
      </c>
    </row>
    <row r="288" spans="2:5">
      <c r="B288" s="10" t="s">
        <v>1267</v>
      </c>
      <c r="C288" s="10">
        <v>21</v>
      </c>
      <c r="D288" s="10">
        <v>190.75</v>
      </c>
      <c r="E288" s="10" t="s">
        <v>13</v>
      </c>
    </row>
    <row r="289" spans="2:5">
      <c r="B289" s="10" t="s">
        <v>1267</v>
      </c>
      <c r="C289" s="10">
        <v>366</v>
      </c>
      <c r="D289" s="10">
        <v>190.75</v>
      </c>
      <c r="E289" s="10" t="s">
        <v>13</v>
      </c>
    </row>
    <row r="290" spans="2:5">
      <c r="B290" s="10" t="s">
        <v>1267</v>
      </c>
      <c r="C290" s="10">
        <v>241</v>
      </c>
      <c r="D290" s="10">
        <v>190.75</v>
      </c>
      <c r="E290" s="10" t="s">
        <v>13</v>
      </c>
    </row>
    <row r="291" spans="2:5">
      <c r="B291" s="10" t="s">
        <v>1268</v>
      </c>
      <c r="C291" s="10">
        <v>558</v>
      </c>
      <c r="D291" s="10">
        <v>190.75</v>
      </c>
      <c r="E291" s="10" t="s">
        <v>13</v>
      </c>
    </row>
    <row r="292" spans="2:5">
      <c r="B292" s="10" t="s">
        <v>1269</v>
      </c>
      <c r="C292" s="10">
        <v>10</v>
      </c>
      <c r="D292" s="10">
        <v>190.75</v>
      </c>
      <c r="E292" s="10" t="s">
        <v>13</v>
      </c>
    </row>
    <row r="293" spans="2:5">
      <c r="B293" s="10" t="s">
        <v>1270</v>
      </c>
      <c r="C293" s="10">
        <v>58</v>
      </c>
      <c r="D293" s="10">
        <v>190.75</v>
      </c>
      <c r="E293" s="10" t="s">
        <v>13</v>
      </c>
    </row>
    <row r="294" spans="2:5">
      <c r="B294" s="10" t="s">
        <v>1270</v>
      </c>
      <c r="C294" s="10">
        <v>32</v>
      </c>
      <c r="D294" s="10">
        <v>190.75</v>
      </c>
      <c r="E294" s="10" t="s">
        <v>13</v>
      </c>
    </row>
    <row r="295" spans="2:5">
      <c r="B295" s="10" t="s">
        <v>1271</v>
      </c>
      <c r="C295" s="10">
        <v>205</v>
      </c>
      <c r="D295" s="10">
        <v>190.75</v>
      </c>
      <c r="E295" s="10" t="s">
        <v>13</v>
      </c>
    </row>
    <row r="296" spans="2:5">
      <c r="B296" s="10" t="s">
        <v>1272</v>
      </c>
      <c r="C296" s="10">
        <v>522</v>
      </c>
      <c r="D296" s="10">
        <v>190.75</v>
      </c>
      <c r="E296" s="10" t="s">
        <v>13</v>
      </c>
    </row>
    <row r="297" spans="2:5">
      <c r="B297" s="10" t="s">
        <v>1273</v>
      </c>
      <c r="C297" s="10">
        <v>366</v>
      </c>
      <c r="D297" s="10">
        <v>190.8</v>
      </c>
      <c r="E297" s="10" t="s">
        <v>13</v>
      </c>
    </row>
    <row r="298" spans="2:5">
      <c r="B298" s="10" t="s">
        <v>1274</v>
      </c>
      <c r="C298" s="10">
        <v>150</v>
      </c>
      <c r="D298" s="10">
        <v>190.8</v>
      </c>
      <c r="E298" s="10" t="s">
        <v>13</v>
      </c>
    </row>
    <row r="299" spans="2:5">
      <c r="B299" s="10" t="s">
        <v>1274</v>
      </c>
      <c r="C299" s="10">
        <v>72</v>
      </c>
      <c r="D299" s="10">
        <v>190.8</v>
      </c>
      <c r="E299" s="10" t="s">
        <v>13</v>
      </c>
    </row>
    <row r="300" spans="2:5">
      <c r="B300" s="10" t="s">
        <v>1274</v>
      </c>
      <c r="C300" s="10">
        <v>180</v>
      </c>
      <c r="D300" s="10">
        <v>190.8</v>
      </c>
      <c r="E300" s="10" t="s">
        <v>13</v>
      </c>
    </row>
    <row r="301" spans="2:5">
      <c r="B301" s="10" t="s">
        <v>1275</v>
      </c>
      <c r="C301" s="10">
        <v>344</v>
      </c>
      <c r="D301" s="10">
        <v>190.85</v>
      </c>
      <c r="E301" s="10" t="s">
        <v>13</v>
      </c>
    </row>
    <row r="302" spans="2:5">
      <c r="B302" s="10" t="s">
        <v>1275</v>
      </c>
      <c r="C302" s="10">
        <v>69</v>
      </c>
      <c r="D302" s="10">
        <v>190.85</v>
      </c>
      <c r="E302" s="10" t="s">
        <v>13</v>
      </c>
    </row>
    <row r="303" spans="2:5">
      <c r="B303" s="10" t="s">
        <v>1276</v>
      </c>
      <c r="C303" s="10">
        <v>301</v>
      </c>
      <c r="D303" s="10">
        <v>190.8</v>
      </c>
      <c r="E303" s="10" t="s">
        <v>13</v>
      </c>
    </row>
    <row r="304" spans="2:5">
      <c r="B304" s="10" t="s">
        <v>1277</v>
      </c>
      <c r="C304" s="10">
        <v>394</v>
      </c>
      <c r="D304" s="10">
        <v>190.8</v>
      </c>
      <c r="E304" s="10" t="s">
        <v>13</v>
      </c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78EBAA8484443AE93B3E68B32C06E" ma:contentTypeVersion="3" ma:contentTypeDescription="Create a new document." ma:contentTypeScope="" ma:versionID="797d058f7d65ff1d39cb30ec7fd64037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1e0a046c71fe25d90442b2bb883b845f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A738058-06E9-4350-B22F-695BEE7E58B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134E8D99-D50B-44CE-A431-4E038BD022D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4E2200D-E83A-4855-AD38-1ADFECE8B7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bc5332b-3b1f-41dd-90d1-f60a2b71f8e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64522a4d-f12f-4888-8028-d80fdde3b7d9}" enabled="1" method="Privileged" siteId="{9a8ff9e3-0e35-4620-a724-e9834dc50b5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5</vt:i4>
      </vt:variant>
    </vt:vector>
  </HeadingPairs>
  <TitlesOfParts>
    <vt:vector size="5" baseType="lpstr">
      <vt:lpstr>Daily Fills_Monday</vt:lpstr>
      <vt:lpstr>Daily Fills_Tuesday</vt:lpstr>
      <vt:lpstr>Daily Fills_Wednesday</vt:lpstr>
      <vt:lpstr>Daily Fills_Thursday</vt:lpstr>
      <vt:lpstr>Daily Fills_Friday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Grönlund, Mikaela</cp:lastModifiedBy>
  <dcterms:created xsi:type="dcterms:W3CDTF">2022-02-24T18:21:50Z</dcterms:created>
  <dcterms:modified xsi:type="dcterms:W3CDTF">2026-06-29T11:1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